F3-CA9ACD94FF45}"/>
    <cellStyle name="_Column5_Absatz SP2007 pro SKU 30 5 2007 vs 4 6 2007 _10-11 4 6" xfId="26239" xr:uid="{27C44A55-AFF1-4924-8092-F86BAE25F233}"/>
    <cellStyle name="_Column5_Absatz SP2007 pro SKU 30 5 2007 vs 4 6 2007 _10-11 4 7" xfId="45062" xr:uid="{11B7C44C-E9E5-4BC3-AEDC-8B6B2630B2A4}"/>
    <cellStyle name="_Column5_Absatz SP2007 pro SKU 30 5 2007 vs 4 6 2007 _10-11 5" xfId="8649" xr:uid="{5DBC504F-D458-4AC0-95A4-B6ED1D5C1CEF}"/>
    <cellStyle name="_Column5_Absatz SP2007 pro SKU 30 5 2007 vs 4 6 2007 _10-11 5 2" xfId="27168" xr:uid="{76477398-A570-449A-A7ED-A99E9DC3A07F}"/>
    <cellStyle name="_Column5_Absatz SP2007 pro SKU 30 5 2007 vs 4 6 2007 _10-11 6" xfId="14561" xr:uid="{1FEE6D48-C3D5-4DC3-9C44-D22E30083C67}"/>
    <cellStyle name="_Column5_Absatz SP2007 pro SKU 30 5 2007 vs 4 6 2007 _10-11 6 2" xfId="33066" xr:uid="{619FAC59-C82E-4591-AEF6-8F0F805C88E9}"/>
    <cellStyle name="_Column5_Absatz SP2007 pro SKU 30 5 2007 vs 4 6 2007 _13" xfId="3830" xr:uid="{36C0F438-DA37-4CCA-B4B4-9FF995A1662A}"/>
    <cellStyle name="_Column5_Absatz SP2007 pro SKU 30 5 2007 vs 4 6 2007 _13 2" xfId="7099" xr:uid="{C4E36DCD-6E65-4C4B-84F8-87D4C7B208B2}"/>
    <cellStyle name="_Column5_Absatz SP2007 pro SKU 30 5 2007 vs 4 6 2007 _13 2 2" xfId="12433" xr:uid="{DF5AEC31-83BA-4065-AA08-D1FA60CBB917}"/>
    <cellStyle name="_Column5_Absatz SP2007 pro SKU 30 5 2007 vs 4 6 2007 _13 2 2 2" xfId="30938" xr:uid="{15E26639-F360-4100-9A80-FC0BD3668477}"/>
    <cellStyle name="_Column5_Absatz SP2007 pro SKU 30 5 2007 vs 4 6 2007 _13 2 3" xfId="15814" xr:uid="{D18F4524-84A2-459D-A9A0-9465946C9711}"/>
    <cellStyle name="_Column5_Absatz SP2007 pro SKU 30 5 2007 vs 4 6 2007 _13 2 3 2" xfId="34319" xr:uid="{9837450A-7212-4B0B-B1D4-58FE2D8D025D}"/>
    <cellStyle name="_Column5_Absatz SP2007 pro SKU 30 5 2007 vs 4 6 2007 _13 2 4" xfId="19196" xr:uid="{3A9AA069-88E2-4A6F-9769-6C55D078965A}"/>
    <cellStyle name="_Column5_Absatz SP2007 pro SKU 30 5 2007 vs 4 6 2007 _13 2 4 2" xfId="37701" xr:uid="{A88822B4-C5E0-4EB2-B894-362BA680FE28}"/>
    <cellStyle name="_Column5_Absatz SP2007 pro SKU 30 5 2007 vs 4 6 2007 _13 2 5" xfId="22433" xr:uid="{9D416494-2CD2-411F-BA00-9196950B4591}"/>
    <cellStyle name="_Column5_Absatz SP2007 pro SKU 30 5 2007 vs 4 6 2007 _13 2 5 2" xfId="40938" xr:uid="{573B13BA-90E4-4E64-8375-37D38A61E911}"/>
    <cellStyle name="_Column5_Absatz SP2007 pro SKU 30 5 2007 vs 4 6 2007 _13 2 6" xfId="25666" xr:uid="{F69A3682-4680-40EA-AE52-6CDD107CEBBF}"/>
    <cellStyle name="_Column5_Absatz SP2007 pro SKU 30 5 2007 vs 4 6 2007 _13 2 7" xfId="44476" xr:uid="{A4F7F49D-6C10-4FB4-86F5-D4DA50697794}"/>
    <cellStyle name="_Column5_Absatz SP2007 pro SKU 30 5 2007 vs 4 6 2007 _13 3" xfId="5348" xr:uid="{67059CA7-C80F-4E06-BE2B-1D695725E9F3}"/>
    <cellStyle name="_Column5_Absatz SP2007 pro SKU 30 5 2007 vs 4 6 2007 _13 3 2" xfId="10693" xr:uid="{74EDB170-4DD3-4AE7-A58A-AFA374064292}"/>
    <cellStyle name="_Column5_Absatz SP2007 pro SKU 30 5 2007 vs 4 6 2007 _13 3 2 2" xfId="29210" xr:uid="{A165C554-1CD7-41F2-B86E-815F7D480C62}"/>
    <cellStyle name="_Column5_Absatz SP2007 pro SKU 30 5 2007 vs 4 6 2007 _13 3 3" xfId="14063" xr:uid="{62DE0EBD-A4C6-4FC6-B2B7-C5C01B046476}"/>
    <cellStyle name="_Column5_Absatz SP2007 pro SKU 30 5 2007 vs 4 6 2007 _13 3 3 2" xfId="32568" xr:uid="{8FC3D1B1-D547-4102-8634-F9D4DB342BC1}"/>
    <cellStyle name="_Column5_Absatz SP2007 pro SKU 30 5 2007 vs 4 6 2007 _13 3 4" xfId="17471" xr:uid="{0240A3F9-7972-4B96-91C7-825E8CA81F41}"/>
    <cellStyle name="_Column5_Absatz SP2007 pro SKU 30 5 2007 vs 4 6 2007 _13 3 4 2" xfId="35976" xr:uid="{5816E079-6555-4004-86A8-8EA82C929057}"/>
    <cellStyle name="_Column5_Absatz SP2007 pro SKU 30 5 2007 vs 4 6 2007 _13 3 5" xfId="20772" xr:uid="{C770EAE5-BBEC-4B09-9742-C92CDA3B073D}"/>
    <cellStyle name="_Column5_Absatz SP2007 pro SKU 30 5 2007 vs 4 6 2007 _13 3 5 2" xfId="39277" xr:uid="{65E44B4A-C72D-42A8-98AA-9875C74C2AD4}"/>
    <cellStyle name="_Column5_Absatz SP2007 pro SKU 30 5 2007 vs 4 6 2007 _13 3 6" xfId="23991" xr:uid="{7F258A32-8473-45A1-91AB-DD324A5BED7F}"/>
    <cellStyle name="_Column5_Absatz SP2007 pro SKU 30 5 2007 vs 4 6 2007 _13 3 7" xfId="42773" xr:uid="{CB384D07-E6F1-4F98-9446-4BFE7A9E30FB}"/>
    <cellStyle name="_Column5_Absatz SP2007 pro SKU 30 5 2007 vs 4 6 2007 _13 4" xfId="7632" xr:uid="{3B7DFF34-043A-4608-A5C3-4DF7F7853F47}"/>
    <cellStyle name="_Column5_Absatz SP2007 pro SKU 30 5 2007 vs 4 6 2007 _13 4 2" xfId="12966" xr:uid="{0C9E2098-2D3A-4A01-901C-44242671C935}"/>
    <cellStyle name="_Column5_Absatz SP2007 pro SKU 30 5 2007 vs 4 6 2007 _13 4 2 2" xfId="31471" xr:uid="{1783B812-7809-425C-BCD5-F94BFA7EDC3D}"/>
    <cellStyle name="_Column5_Absatz SP2007 pro SKU 30 5 2007 vs 4 6 2007 _13 4 3" xfId="16347" xr:uid="{C2082D3C-76AF-44F8-BA5B-64FC2E218B1D}"/>
    <cellStyle name="_Column5_Absatz SP2007 pro SKU 30 5 2007 vs 4 6 2007 _13 4 3 2" xfId="34852" xr:uid="{5B0DDE5B-49BD-4B78-9B2F-BD4B7477DF1A}"/>
    <cellStyle name="_Column5_Absatz SP2007 pro SKU 30 5 2007 vs 4 6 2007 _13 4 4" xfId="19726" xr:uid="{F596FE97-604C-45E3-A2EC-29006622A1BB}"/>
    <cellStyle name="_Column5_Absatz SP2007 pro SKU 30 5 2007 vs 4 6 2007 _13 4 4 2" xfId="38231" xr:uid="{8241A82B-FAC6-4C9D-AAB0-1267E7BDC9B2}"/>
    <cellStyle name="_Column5_Absatz SP2007 pro SKU 30 5 2007 vs 4 6 2007 _13 4 5" xfId="22951" xr:uid="{9C581EB6-8218-4C70-A46B-01AFC9B11BCB}"/>
    <cellStyle name="_Column5_Absatz SP2007 pro SKU 30 5 2007 vs 4 6 2007 _13 4 5 2" xfId="41456" xr:uid="{55E2B91C-818F-448D-A82D-7301BDC4994B}"/>
    <cellStyle name="_Column5_Absatz SP2007 pro SKU 30 5 2007 vs 4 6 2007 _13 4 6" xfId="26187" xr:uid="{389ECC11-5FDA-4386-AEA6-B2281C3F79CA}"/>
    <cellStyle name="_Column5_Absatz SP2007 pro SKU 30 5 2007 vs 4 6 2007 _13 4 7" xfId="45006" xr:uid="{BFD15462-566B-4CE8-B09B-230F2C6418EF}"/>
    <cellStyle name="_Column5_Absatz SP2007 pro SKU 30 5 2007 vs 4 6 2007 _13 5" xfId="9358" xr:uid="{A0EF8DED-8B71-4F5C-9D29-F85F042D52F7}"/>
    <cellStyle name="_Column5_Absatz SP2007 pro SKU 30 5 2007 vs 4 6 2007 _13 5 2" xfId="27877" xr:uid="{9C03D900-623C-434C-8627-0AC36322CA91}"/>
    <cellStyle name="_Column5_Absatz SP2007 pro SKU 30 5 2007 vs 4 6 2007 _13 6" xfId="14560" xr:uid="{EC2890FF-DDEF-4310-A5B9-AA4D3DF3B3C9}"/>
    <cellStyle name="_Column5_Absatz SP2007 pro SKU 30 5 2007 vs 4 6 2007 _13 6 2" xfId="33065" xr:uid="{97805853-D62E-494D-9498-C0F6D7828F44}"/>
    <cellStyle name="_Column5_Absatz SP2007 pro SKU 30 5 2007 vs 4 6 2007 _2" xfId="3831" xr:uid="{74F6DEBA-BC9F-4175-A5D5-C35995CAFD4B}"/>
    <cellStyle name="_Column5_Absatz SP2007 pro SKU 30 5 2007 vs 4 6 2007 _2 2" xfId="7100" xr:uid="{9AB14897-2246-42F1-ABB1-478E0CD5344E}"/>
    <cellStyle name="_Column5_Absatz SP2007 pro SKU 30 5 2007 vs 4 6 2007 _2 2 2" xfId="12434" xr:uid="{DF8967DD-E4C3-4CE8-B9BE-4EF2695E8DBD}"/>
    <cellStyle name="_Column5_Absatz SP2007 pro SKU 30 5 2007 vs 4 6 2007 _2 2 2 2" xfId="30939" xr:uid="{7293DD19-2CB7-40FB-806A-EE6C7B0D9236}"/>
    <cellStyle name="_Column5_Absatz SP2007 pro SKU 30 5 2007 vs 4 6 2007 _2 2 3" xfId="15815" xr:uid="{6B43DD6B-BCBE-4A47-A884-F9097A218CDE}"/>
    <cellStyle name="_Column5_Absatz SP2007 pro SKU 30 5 2007 vs 4 6 2007 _2 2 3 2" xfId="34320" xr:uid="{3AC46DD9-26F8-46E4-B1CC-55CF7E83AAB4}"/>
    <cellStyle name="_Column5_Absatz SP2007 pro SKU 30 5 2007 vs 4 6 2007 _2 2 4" xfId="19197" xr:uid="{56B7904A-516A-4BB8-8C49-71FC9FE21C3F}"/>
    <cellStyle name="_Column5_Absatz SP2007 pro SKU 30 5 2007 vs 4 6 2007 _2 2 4 2" xfId="37702" xr:uid="{18AE69D9-973B-4601-AB08-DF41D7D67F36}"/>
    <cellStyle name="_Column5_Absatz SP2007 pro SKU 30 5 2007 vs 4 6 2007 _2 2 5" xfId="22434" xr:uid="{60EFA141-B24F-42B7-A173-D8D49C6B30CA}"/>
    <cellStyle name="_Column5_Absatz SP2007 pro SKU 30 5 2007 vs 4 6 2007 _2 2 5 2" xfId="40939" xr:uid="{3723F2E8-0DD0-4474-9651-72955B7A111F}"/>
    <cellStyle name="_Column5_Absatz SP2007 pro SKU 30 5 2007 vs 4 6 2007 _2 2 6" xfId="25667" xr:uid="{5AF224C2-2335-4775-9421-75D19A42A10F}"/>
    <cellStyle name="_Column5_Absatz SP2007 pro SKU 30 5 2007 vs 4 6 2007 _2 2 7" xfId="44477" xr:uid="{F0F1D39C-F213-4A3B-920A-B04D8006591D}"/>
    <cellStyle name="_Column5_Absatz SP2007 pro SKU 30 5 2007 vs 4 6 2007 _2 3" xfId="5347" xr:uid="{3FE1C8B9-B39A-4377-8B36-7CE4BE6E9B60}"/>
    <cellStyle name="_Column5_Absatz SP2007 pro SKU 30 5 2007 vs 4 6 2007 _2 3 2" xfId="10692" xr:uid="{D3AD3ABC-21DD-4B84-B276-DFE2BEB3B16D}"/>
    <cellStyle name="_Column5_Absatz SP2007 pro SKU 30 5 2007 vs 4 6 2007 _2 3 2 2" xfId="29209" xr:uid="{A8E40BE2-7D09-4BA3-8FB6-0815E93792EC}"/>
    <cellStyle name="_Column5_Absatz SP2007 pro SKU 30 5 2007 vs 4 6 2007 _2 3 3" xfId="14062" xr:uid="{0C37E881-DC1B-4695-BB5D-315CBE27A5D4}"/>
    <cellStyle name="_Column5_Absatz SP2007 pro SKU 30 5 2007 vs 4 6 2007 _2 3 3 2" xfId="32567" xr:uid="{06C17E93-66E2-49EF-8913-A8D59D9F2E2F}"/>
    <cellStyle name="_Column5_Absatz SP2007 pro SKU 30 5 2007 vs 4 6 2007 _2 3 4" xfId="17470" xr:uid="{1A6DBBB6-7DA4-4D65-A529-67BE2C40E56C}"/>
    <cellStyle name="_Column5_Absatz SP2007 pro SKU 30 5 2007 vs 4 6 2007 _2 3 4 2" xfId="35975" xr:uid="{C7688AE9-8FC8-4D55-8065-08C90FD8CB2F}"/>
    <cellStyle name="_Column5_Absatz SP2007 pro SKU 30 5 2007 vs 4 6 2007 _2 3 5" xfId="20771" xr:uid="{5B82DDED-BAFC-4305-8D94-A86EEA665BFE}"/>
    <cellStyle name="_Column5_Absatz SP2007 pro SKU 30 5 2007 vs 4 6 2007 _2 3 5 2" xfId="39276" xr:uid="{055BB8B0-C6BA-4469-BF38-0F57D5F5970E}"/>
    <cellStyle name="_Column5_Absatz SP2007 pro SKU 30 5 2007 vs 4 6 2007 _2 3 6" xfId="23990" xr:uid="{C903866A-651C-4A7E-9B0F-9737EDEB5662}"/>
    <cellStyle name="_Column5_Absatz SP2007 pro SKU 30 5 2007 vs 4 6 2007 _2 3 7" xfId="42772" xr:uid="{16C62BB0-F34E-4798-A079-A3AD406ABE48}"/>
    <cellStyle name="_Column5_Absatz SP2007 pro SKU 30 5 2007 vs 4 6 2007 _2 4" xfId="7743" xr:uid="{E2B09196-9388-4F68-AA57-B9A0743CD3C7}"/>
    <cellStyle name="_Column5_Absatz SP2007 pro SKU 30 5 2007 vs 4 6 2007 _2 4 2" xfId="13076" xr:uid="{993B774C-783D-4DF2-BE4A-950A8ADD23C4}"/>
    <cellStyle name="_Column5_Absatz SP2007 pro SKU 30 5 2007 vs 4 6 2007 _2 4 2 2" xfId="31581" xr:uid="{E20D555B-64C9-44A2-9F55-A19EE2217C99}"/>
    <cellStyle name="_Column5_Absatz SP2007 pro SKU 30 5 2007 vs 4 6 2007 _2 4 3" xfId="16457" xr:uid="{5FC74562-3783-4084-BA30-E7EACD2BD225}"/>
    <cellStyle name="_Column5_Absatz SP2007 pro SKU 30 5 2007 vs 4 6 2007 _2 4 3 2" xfId="34962" xr:uid="{CD054C66-4749-4D9A-A369-86027081F013}"/>
    <cellStyle name="_Column5_Absatz SP2007 pro SKU 30 5 2007 vs 4 6 2007 _2 4 4" xfId="19835" xr:uid="{4E69FA9B-0511-4AB4-A225-B81511880012}"/>
    <cellStyle name="_Column5_Absatz SP2007 pro SKU 30 5 2007 vs 4 6 2007 _2 4 4 2" xfId="38340" xr:uid="{542288BC-AF20-49BA-8B17-98306EBC2618}"/>
    <cellStyle name="_Column5_Absatz SP2007 pro SKU 30 5 2007 vs 4 6 2007 _2 4 5" xfId="23049" xr:uid="{F658C946-9CD9-49AC-9698-DDE46E1902A1}"/>
    <cellStyle name="_Column5_Absatz SP2007 pro SKU 30 5 2007 vs 4 6 2007 _2 4 5 2" xfId="41554" xr:uid="{94A20F0E-DFEC-45F5-889D-A4BEEF19A38B}"/>
    <cellStyle name="_Column5_Absatz SP2007 pro SKU 30 5 2007 vs 4 6 2007 _2 4 6" xfId="26288" xr:uid="{C3961182-47F8-463C-A600-E76DCD13894A}"/>
    <cellStyle name="_Column5_Absatz SP2007 pro SKU 30 5 2007 vs 4 6 2007 _2 4 7" xfId="45115" xr:uid="{C9ED39F9-D8A8-4E9E-9A8B-DB6F0EB65560}"/>
    <cellStyle name="_Column5_Absatz SP2007 pro SKU 30 5 2007 vs 4 6 2007 _2 5" xfId="9678" xr:uid="{13B66D95-5B6D-4AA0-A4A3-29BB02092CA2}"/>
    <cellStyle name="_Column5_Absatz SP2007 pro SKU 30 5 2007 vs 4 6 2007 _2 5 2" xfId="28197" xr:uid="{76240F6C-9814-46FE-A6F5-83956F40243A}"/>
    <cellStyle name="_Column5_Absatz SP2007 pro SKU 30 5 2007 vs 4 6 2007 _2 6" xfId="10391" xr:uid="{29BC4A55-527D-4DB6-AEA9-9360A85E1482}"/>
    <cellStyle name="_Column5_Absatz SP2007 pro SKU 30 5 2007 vs 4 6 2007 _2 6 2" xfId="28909" xr:uid="{EBEC5395-865F-4043-8021-462A930F4D0A}"/>
    <cellStyle name="_Column5_Absatz SP2007 pro SKU 30 5 2007 vs 4 6 2007 _3" xfId="3832" xr:uid="{C41FF6FB-E08C-4CCE-ACAE-D22A908F88C7}"/>
    <cellStyle name="_Column5_Absatz SP2007 pro SKU 30 5 2007 vs 4 6 2007 _3 2" xfId="7101" xr:uid="{2AF03A5C-0A0D-4B99-A730-6EF1DF2230DA}"/>
    <cellStyle name="_Column5_Absatz SP2007 pro SKU 30 5 2007 vs 4 6 2007 _3 2 2" xfId="12435" xr:uid="{70531660-1205-4F1D-A142-D10F74F24627}"/>
    <cellStyle name="_Column5_Absatz SP2007 pro SKU 30 5 2007 vs 4 6 2007 _3 2 2 2" xfId="30940" xr:uid="{CF20D79D-0CB2-4E5A-BFCF-91C714EED93B}"/>
    <cellStyle name="_Column5_Absatz SP2007 pro SKU 30 5 2007 vs 4 6 2007 _3 2 3" xfId="15816" xr:uid="{D7E185C9-9A11-4FA4-A2B6-D96FCA24178F}"/>
    <cellStyle name="_Column5_Absatz SP2007 pro SKU 30 5 2007 vs 4 6 2007 _3 2 3 2" xfId="34321" xr:uid="{E3BF464F-0FC1-4A56-80C9-9D09D97697B7}"/>
    <cellStyle name="_Column5_Absatz SP2007 pro SKU 30 5 2007 vs 4 6 2007 _3 2 4" xfId="19198" xr:uid="{4D6CFF52-081D-444D-8A7B-C1B7C18977DD}"/>
    <cellStyle name="_Column5_Absatz SP2007 pro SKU 30 5 2007 vs 4 6 2007 _3 2 4 2" xfId="37703" xr:uid="{7EE17989-09D7-4067-97B5-3DD9F069D5EF}"/>
    <cellStyle name="_Column5_Absatz SP2007 pro SKU 30 5 2007 vs 4 6 2007 _3 2 5" xfId="22435" xr:uid="{4EE63A97-2EC1-42CB-BE75-161753C94002}"/>
    <cellStyle name="_Column5_Absatz SP2007 pro SKU 30 5 2007 vs 4 6 2007 _3 2 5 2" xfId="40940" xr:uid="{55E524D7-75D3-424A-9B05-6C310D7A677E}"/>
    <cellStyle name="_Column5_Absatz SP2007 pro SKU 30 5 2007 vs 4 6 2007 _3 2 6" xfId="25668" xr:uid="{900E380B-7F8C-49A1-8695-BEE625BD3038}"/>
    <cellStyle name="_Column5_Absatz SP2007 pro SKU 30 5 2007 vs 4 6 2007 _3 2 7" xfId="44478" xr:uid="{9AC8B6DC-1DCA-4542-96E9-206B5EEC57DF}"/>
    <cellStyle name="_Column5_Absatz SP2007 pro SKU 30 5 2007 vs 4 6 2007 _3 3" xfId="5346" xr:uid="{B2A6057C-DAD8-44A1-8A28-FDA6190ACB7D}"/>
    <cellStyle name="_Column5_Absatz SP2007 pro SKU 30 5 2007 vs 4 6 2007 _3 3 2" xfId="10691" xr:uid="{8BE15E28-69CF-4EE7-ADE0-30D813C874BE}"/>
    <cellStyle name="_Column5_Absatz SP2007 pro SKU 30 5 2007 vs 4 6 2007 _3 3 2 2" xfId="29208" xr:uid="{335107ED-2F14-49D9-9F06-F09C72B8CB56}"/>
    <cellStyle name="_Column5_Absatz SP2007 pro SKU 30 5 2007 vs 4 6 2007 _3 3 3" xfId="14061" xr:uid="{B21F90A9-9E0D-4403-AA4F-1F4B06266803}"/>
    <cellStyle name="_Column5_Absatz SP2007 pro SKU 30 5 2007 vs 4 6 2007 _3 3 3 2" xfId="32566" xr:uid="{9B0B2855-4389-4676-A5AD-ECD9FD47437A}"/>
    <cellStyle name="_Column5_Absatz SP2007 pro SKU 30 5 2007 vs 4 6 2007 _3 3 4" xfId="17469" xr:uid="{E0CB61C3-8C99-43AE-B4E0-A3B49CFF3648}"/>
    <cellStyle name="_Column5_Absatz SP2007 pro SKU 30 5 2007 vs 4 6 2007 _3 3 4 2" xfId="35974" xr:uid="{27FA00B8-D7AA-41F3-9935-6203346A64B8}"/>
    <cellStyle name="_Column5_Absatz SP2007 pro SKU 30 5 2007 vs 4 6 2007 _3 3 5" xfId="20770" xr:uid="{1BC9A176-CF2B-4D3D-A57C-DEC1E1471A52}"/>
    <cellStyle name="_Column5_Absatz SP2007 pro SKU 30 5 2007 vs 4 6 2007 _3 3 5 2" xfId="39275" xr:uid="{CDAAF1E1-8262-4A51-9EBF-EB3AC17BD9EA}"/>
    <cellStyle name="_Column5_Absatz SP2007 pro SKU 30 5 2007 vs 4 6 2007 _3 3 6" xfId="23989" xr:uid="{3FDCEE72-DACA-41BA-B52D-79720F30CF1C}"/>
    <cellStyle name="_Column5_Absatz SP2007 pro SKU 30 5 2007 vs 4 6 2007 _3 3 7" xfId="42771" xr:uid="{6ACC36FF-AE2F-4949-9211-FE7392A81874}"/>
    <cellStyle name="_Column5_Absatz SP2007 pro SKU 30 5 2007 vs 4 6 2007 _3 4" xfId="7579" xr:uid="{313B4758-3E90-42DB-B2D8-149F66F29E6F}"/>
    <cellStyle name="_Column5_Absatz SP2007 pro SKU 30 5 2007 vs 4 6 2007 _3 4 2" xfId="12913" xr:uid="{C0C4B066-70C5-41A0-8C57-0C7A3AFD4EE2}"/>
    <cellStyle name="_Column5_Absatz SP2007 pro SKU 30 5 2007 vs 4 6 2007 _3 4 2 2" xfId="31418" xr:uid="{54051E9D-7AFB-4E4B-AA55-3E0C40FBA914}"/>
    <cellStyle name="_Column5_Absatz SP2007 pro SKU 30 5 2007 vs 4 6 2007 _3 4 3" xfId="16294" xr:uid="{39EFCA5F-0A7C-4BD0-B6FC-6D9BB0686A82}"/>
    <cellStyle name="_Column5_Absatz SP2007 pro SKU 30 5 2007 vs 4 6 2007 _3 4 3 2" xfId="34799" xr:uid="{3381A2FD-DADC-4200-8F5B-A7E39432BA32}"/>
    <cellStyle name="_Column5_Absatz SP2007 pro SKU 30 5 2007 vs 4 6 2007 _3 4 4" xfId="19674" xr:uid="{B3B71FE2-0658-4568-BBE1-E9ECBD9D3676}"/>
    <cellStyle name="_Column5_Absatz SP2007 pro SKU 30 5 2007 vs 4 6 2007 _3 4 4 2" xfId="38179" xr:uid="{85665D26-B130-4928-90F4-0F419834E81C}"/>
    <cellStyle name="_Column5_Absatz SP2007 pro SKU 30 5 2007 vs 4 6 2007 _3 4 5" xfId="22904" xr:uid="{32D49932-DE09-48D7-BEEB-87414604468E}"/>
    <cellStyle name="_Column5_Absatz SP2007 pro SKU 30 5 2007 vs 4 6 2007 _3 4 5 2" xfId="41409" xr:uid="{B73F93B2-105D-4E81-AB8D-B1B649D7BB71}"/>
    <cellStyle name="_Column5_Absatz SP2007 pro SKU 30 5 2007 vs 4 6 2007 _3 4 6" xfId="26139" xr:uid="{A5DA98CC-9A1A-4404-8627-C84D0564D7C1}"/>
    <cellStyle name="_Column5_Absatz SP2007 pro SKU 30 5 2007 vs 4 6 2007 _3 4 7" xfId="44954" xr:uid="{2EB04428-FCF8-440B-9AC1-A867D5D58F73}"/>
    <cellStyle name="_Column5_Absatz SP2007 pro SKU 30 5 2007 vs 4 6 2007 _3 5" xfId="9685" xr:uid="{C352EA4E-AE48-48EE-8823-9AE71D3380BD}"/>
    <cellStyle name="_Column5_Absatz SP2007 pro SKU 30 5 2007 vs 4 6 2007 _3 5 2" xfId="28204" xr:uid="{BA6843DF-DD07-476A-B46F-AF9D09F6F32E}"/>
    <cellStyle name="_Column5_Absatz SP2007 pro SKU 30 5 2007 vs 4 6 2007 _3 6" xfId="10119" xr:uid="{2323CA7B-4B08-4D5C-989F-875D1BF4FE18}"/>
    <cellStyle name="_Column5_Absatz SP2007 pro SKU 30 5 2007 vs 4 6 2007 _3 6 2" xfId="28637" xr:uid="{F6A61180-A5B8-4797-AA4F-E6E219689455}"/>
    <cellStyle name="_Column5_Absatz SP2007 pro SKU 30 5 2007 vs 4 6 2007 _7-9" xfId="3833" xr:uid="{592CD5E2-6AA9-495D-8EE4-B4B0EE52F7ED}"/>
    <cellStyle name="_Column5_Absatz SP2007 pro SKU 30 5 2007 vs 4 6 2007 _7-9 2" xfId="7102" xr:uid="{0F8BFE6E-EA33-487C-98D8-BA512256DD3A}"/>
    <cellStyle name="_Column5_Absatz SP2007 pro SKU 30 5 2007 vs 4 6 2007 _7-9 2 2" xfId="12436" xr:uid="{EF75CCBA-97E3-49E1-84A4-577EAF97E8CA}"/>
    <cellStyle name="_Column5_Absatz SP2007 pro SKU 30 5 2007 vs 4 6 2007 _7-9 2 2 2" xfId="30941" xr:uid="{56A7181D-77C6-4D5B-BE5F-8195A1053793}"/>
    <cellStyle name="_Column5_Absatz SP2007 pro SKU 30 5 2007 vs 4 6 2007 _7-9 2 3" xfId="15817" xr:uid="{BB876040-C540-401B-A1A9-1142C655684C}"/>
    <cellStyle name="_Column5_Absatz SP2007 pro SKU 30 5 2007 vs 4 6 2007 _7-9 2 3 2" xfId="34322" xr:uid="{879ABCE3-C832-4595-879C-826DD3EAA633}"/>
    <cellStyle name="_Column5_Absatz SP2007 pro SKU 30 5 2007 vs 4 6 2007 _7-9 2 4" xfId="19199" xr:uid="{DDFE9C79-DC92-47B1-A0B3-F37442FE93AB}"/>
    <cellStyle name="_Column5_Absatz SP2007 pro SKU 30 5 2007 vs 4 6 2007 _7-9 2 4 2" xfId="37704" xr:uid="{B995C33B-BB66-418B-A3DC-D4B7B6A4E8D4}"/>
    <cellStyle name="_Column5_Absatz SP2007 pro SKU 30 5 2007 vs 4 6 2007 _7-9 2 5" xfId="22436" xr:uid="{B854B235-A24D-49AE-830B-605B1501D97C}"/>
    <cellStyle name="_Column5_Absatz SP2007 pro SKU 30 5 2007 vs 4 6 2007 _7-9 2 5 2" xfId="40941" xr:uid="{963D5D26-1D39-42A2-AA06-70E909ECBB31}"/>
    <cellStyle name="_Column5_Absatz SP2007 pro SKU 30 5 2007 vs 4 6 2007 _7-9 2 6" xfId="25669" xr:uid="{7DF0A503-0EE9-4169-9146-636E7C5CC59B}"/>
    <cellStyle name="_Column5_Absatz SP2007 pro SKU 30 5 2007 vs 4 6 2007 _7-9 2 7" xfId="44479" xr:uid="{11C0EBFB-4D43-4D22-98BD-CDC4A3E69ED5}"/>
    <cellStyle name="_Column5_Absatz SP2007 pro SKU 30 5 2007 vs 4 6 2007 _7-9 3" xfId="5345" xr:uid="{B263573A-9921-4DE8-9A13-915FC222912C}"/>
    <cellStyle name="_Column5_Absatz SP2007 pro SKU 30 5 2007 vs 4 6 2007 _7-9 3 2" xfId="10690" xr:uid="{BAFB17F1-1D11-4068-800B-1B0FB173E109}"/>
    <cellStyle name="_Column5_Absatz SP2007 pro SKU 30 5 2007 vs 4 6 2007 _7-9 3 2 2" xfId="29207" xr:uid="{6126839B-6F58-4DE0-8808-71D7C52036BF}"/>
    <cellStyle name="_Column5_Absatz SP2007 pro SKU 30 5 2007 vs 4 6 2007 _7-9 3 3" xfId="14060" xr:uid="{CD1571D9-7E11-4B37-8EC2-94B995A3A52B}"/>
    <cellStyle name="_Column5_Absatz SP2007 pro SKU 30 5 2007 vs 4 6 2007 _7-9 3 3 2" xfId="32565" xr:uid="{5E2063D6-9F26-477D-B543-7B1462BBDB35}"/>
    <cellStyle name="_Column5_Absatz SP2007 pro SKU 30 5 2007 vs 4 6 2007 _7-9 3 4" xfId="17468" xr:uid="{082D5774-2A91-4BF3-A92C-E10841D7AF17}"/>
    <cellStyle name="_Column5_Absatz SP2007 pro SKU 30 5 2007 vs 4 6 2007 _7-9 3 4 2" xfId="35973" xr:uid="{1FECE19A-C8E0-4194-8F93-501C8D654669}"/>
    <cellStyle name="_Column5_Absatz SP2007 pro SKU 30 5 2007 vs 4 6 2007 _7-9 3 5" xfId="20769" xr:uid="{914C074F-8D30-4C0F-9F7A-79529993EAD7}"/>
    <cellStyle name="_Column5_Absatz SP2007 pro SKU 30 5 2007 vs 4 6 2007 _7-9 3 5 2" xfId="39274" xr:uid="{AA1506A3-7513-43B0-B294-F2090EA9B1B3}"/>
    <cellStyle name="_Column5_Absatz SP2007 pro SKU 30 5 2007 vs 4 6 2007 _7-9 3 6" xfId="23988" xr:uid="{E8EAC949-FC0E-4BEC-A47F-757836824E51}"/>
    <cellStyle name="_Column5_Absatz SP2007 pro SKU 30 5 2007 vs 4 6 2007 _7-9 3 7" xfId="42770" xr:uid="{6B096A55-C0DC-4E20-B521-11D676183BB7}"/>
    <cellStyle name="_Column5_Absatz SP2007 pro SKU 30 5 2007 vs 4 6 2007 _7-9 4" xfId="8170" xr:uid="{337726B9-115C-4011-932C-B1445E1A77F2}"/>
    <cellStyle name="_Column5_Absatz SP2007 pro SKU 30 5 2007 vs 4 6 2007 _7-9 4 2" xfId="13501" xr:uid="{66CF28D0-0AA3-4CBF-B3E9-7775942DA658}"/>
    <cellStyle name="_Column5_Absatz SP2007 pro SKU 30 5 2007 vs 4 6 2007 _7-9 4 2 2" xfId="32006" xr:uid="{903350F5-C31E-4E9C-B496-8FD2690F9744}"/>
    <cellStyle name="_Column5_Absatz SP2007 pro SKU 30 5 2007 vs 4 6 2007 _7-9 4 3" xfId="16884" xr:uid="{6E650C3D-86E1-4CC5-BF3D-4B8A29F006E2}"/>
    <cellStyle name="_Column5_Absatz SP2007 pro SKU 30 5 2007 vs 4 6 2007 _7-9 4 3 2" xfId="35389" xr:uid="{45DDD567-ECA4-4824-866A-48732E487D96}"/>
    <cellStyle name="_Column5_Absatz SP2007 pro SKU 30 5 2007 vs 4 6 2007 _7-9 4 4" xfId="20260" xr:uid="{0154CD60-15BB-449F-AA51-386750A0535B}"/>
    <cellStyle name="_Column5_Absatz SP2007 pro SKU 30 5 2007 vs 4 6 2007 _7-9 4 4 2" xfId="38765" xr:uid="{18639A70-7D4C-4CC2-ADCF-F4A50EED4E08}"/>
    <cellStyle name="_Column5_Absatz SP2007 pro SKU 30 5 2007 vs 4 6 2007 _7-9 4 5" xfId="23452" xr:uid="{11171B3A-9186-4F1A-B4AB-1922BD20646D}"/>
    <cellStyle name="_Column5_Absatz SP2007 pro SKU 30 5 2007 vs 4 6 2007 _7-9 4 5 2" xfId="41957" xr:uid="{7C1C8550-EA40-490A-8F10-374C35479D2A}"/>
    <cellStyle name="_Column5_Absatz SP2007 pro SKU 30 5 2007 vs 4 6 2007 _7-9 4 6" xfId="26693" xr:uid="{1CBC77E2-03C6-44DD-9A44-0F13D406DDFA}"/>
    <cellStyle name="_Column5_Absatz SP2007 pro SKU 30 5 2007 vs 4 6 2007 _7-9 4 7" xfId="45540" xr:uid="{E9B81323-4277-47F7-95C8-D59D9B5E040D}"/>
    <cellStyle name="_Column5_Absatz SP2007 pro SKU 30 5 2007 vs 4 6 2007 _7-9 5" xfId="9684" xr:uid="{FFDB6F1B-65A4-4C07-B9BB-6CA6242409B2}"/>
    <cellStyle name="_Column5_Absatz SP2007 pro SKU 30 5 2007 vs 4 6 2007 _7-9 5 2" xfId="28203" xr:uid="{8BF6A8EF-1F8C-490B-B5B3-3A8BFAAA2F42}"/>
    <cellStyle name="_Column5_Absatz SP2007 pro SKU 30 5 2007 vs 4 6 2007 _7-9 6" xfId="16614" xr:uid="{0B3282E0-C2B9-479F-BEBB-2433B3C9B714}"/>
    <cellStyle name="_Column5_Absatz SP2007 pro SKU 30 5 2007 vs 4 6 2007 _7-9 6 2" xfId="35119" xr:uid="{A3173AB1-A307-46DF-942E-5AD81119117B}"/>
    <cellStyle name="_Column5_Absatz SP2007 pro SKU 30 5 2007 vs 4 6 2007 _Annexes EN_6 Zones" xfId="3834" xr:uid="{0A75505E-36A0-49FD-9AE9-4B9287126153}"/>
    <cellStyle name="_Column5_Absatz SP2007 pro SKU 30 5 2007 vs 4 6 2007 _Annexes EN_6 Zones 2" xfId="7103" xr:uid="{268B8329-AC47-4373-A7C1-A4AD688432B1}"/>
    <cellStyle name="_Column5_Absatz SP2007 pro SKU 30 5 2007 vs 4 6 2007 _Annexes EN_6 Zones 2 2" xfId="12437" xr:uid="{EE55F6CB-1F5E-4879-9C51-FE7714B693CF}"/>
    <cellStyle name="_Column5_Absatz SP2007 pro SKU 30 5 2007 vs 4 6 2007 _Annexes EN_6 Zones 2 2 2" xfId="30942" xr:uid="{2D8B6EAF-781A-46D3-9D8A-6852EEC3F6D6}"/>
    <cellStyle name="_Column5_Absatz SP2007 pro SKU 30 5 2007 vs 4 6 2007 _Annexes EN_6 Zones 2 3" xfId="15818" xr:uid="{31F4392D-63A9-4DEE-AD69-BB3703BDDDCC}"/>
    <cellStyle name="_Column5_Absatz SP2007 pro SKU 30 5 2007 vs 4 6 2007 _Annexes EN_6 Zones 2 3 2" xfId="34323" xr:uid="{1334F08F-E7E0-4D93-8EDB-49B36DD53E55}"/>
    <cellStyle name="_Column5_Absatz SP2007 pro SKU 30 5 2007 vs 4 6 2007 _Annexes EN_6 Zones 2 4" xfId="19200" xr:uid="{8A101C49-F9FD-4AF0-8909-644BB4330030}"/>
    <cellStyle name="_Column5_Absatz SP2007 pro SKU 30 5 2007 vs 4 6 2007 _Annexes EN_6 Zones 2 4 2" xfId="37705" xr:uid="{8E4D5924-904E-452E-A630-DE380635C89D}"/>
    <cellStyle name="_Column5_Absatz SP2007 pro SKU 30 5 2007 vs 4 6 2007 _Annexes EN_6 Zones 2 5" xfId="22437" xr:uid="{B8386489-D8D5-4500-A53E-0A1DC3092041}"/>
    <cellStyle name="_Column5_Absatz SP2007 pro SKU 30 5 2007 vs 4 6 2007 _Annexes EN_6 Zones 2 5 2" xfId="40942" xr:uid="{390FAC49-980A-4D41-A3F5-5C2E7F6F3D89}"/>
    <cellStyle name="_Column5_Absatz SP2007 pro SKU 30 5 2007 vs 4 6 2007 _Annexes EN_6 Zones 2 6" xfId="25670" xr:uid="{CA01057C-A56F-4CE3-A602-967B30195C7A}"/>
    <cellStyle name="_Column5_Absatz SP2007 pro SKU 30 5 2007 vs 4 6 2007 _Annexes EN_6 Zones 2 7" xfId="44480" xr:uid="{08B662F0-5A73-497B-8F79-2CBBA6D723BF}"/>
    <cellStyle name="_Column5_Absatz SP2007 pro SKU 30 5 2007 vs 4 6 2007 _Annexes EN_6 Zones 3" xfId="5344" xr:uid="{DB1BD7F7-911E-4961-89CC-B5F8E6A41C48}"/>
    <cellStyle name="_Column5_Absatz SP2007 pro SKU 30 5 2007 vs 4 6 2007 _Annexes EN_6 Zones 3 2" xfId="10689" xr:uid="{85F59658-C7B0-47F4-8F48-5679AFD549A5}"/>
    <cellStyle name="_Column5_Absatz SP2007 pro SKU 30 5 2007 vs 4 6 2007 _Annexes EN_6 Zones 3 2 2" xfId="29206" xr:uid="{5C11382D-AB94-4EC1-94D1-F52862EF9B67}"/>
    <cellStyle name="_Column5_Absatz SP2007 pro SKU 30 5 2007 vs 4 6 2007 _Annexes EN_6 Zones 3 3" xfId="14059" xr:uid="{D9E1C05C-8050-4F77-AD5B-65897CAC0C71}"/>
    <cellStyle name="_Column5_Absatz SP2007 pro SKU 30 5 2007 vs 4 6 2007 _Annexes EN_6 Zones 3 3 2" xfId="32564" xr:uid="{31090C2C-4248-4631-A321-3DF60DCA879F}"/>
    <cellStyle name="_Column5_Absatz SP2007 pro SKU 30 5 2007 vs 4 6 2007 _Annexes EN_6 Zones 3 4" xfId="17467" xr:uid="{7CF70FF4-74BF-43A6-9960-D9896BD8F379}"/>
    <cellStyle name="_Column5_Absatz SP2007 pro SKU 30 5 2007 vs 4 6 2007 _Annexes EN_6 Zones 3 4 2" xfId="35972" xr:uid="{5706DCAF-0682-4B03-9C1C-FF24B4D1D12A}"/>
    <cellStyle name="_Column5_Absatz SP2007 pro SKU 30 5 2007 vs 4 6 2007 _Annexes EN_6 Zones 3 5" xfId="20768" xr:uid="{A65C6538-6118-4B29-A0E8-A2011C5D8477}"/>
    <cellStyle name="_Column5_Absatz SP2007 pro SKU 30 5 2007 vs 4 6 2007 _Annexes EN_6 Zones 3 5 2" xfId="39273" xr:uid="{4C76AEE9-7E87-452E-89DC-BEDD72F3E57C}"/>
    <cellStyle name="_Column5_Absatz SP2007 pro SKU 30 5 2007 vs 4 6 2007 _Annexes EN_6 Zones 3 6" xfId="23987" xr:uid="{B31D1D6A-C044-4B88-94FA-D288B313D3C5}"/>
    <cellStyle name="_Column5_Absatz SP2007 pro SKU 30 5 2007 vs 4 6 2007 _Annexes EN_6 Zones 3 7" xfId="42769" xr:uid="{813EEE39-2E4D-4C8D-BB76-FB7AD8FBF2FA}"/>
    <cellStyle name="_Column5_Absatz SP2007 pro SKU 30 5 2007 vs 4 6 2007 _Annexes EN_6 Zones 4" xfId="6243" xr:uid="{364FE161-864F-4259-AA99-57F4128ED2D9}"/>
    <cellStyle name="_Column5_Absatz SP2007 pro SKU 30 5 2007 vs 4 6 2007 _Annexes EN_6 Zones 4 2" xfId="11580" xr:uid="{CD2FC79E-8AC0-46E5-833D-7B03596FEEE2}"/>
    <cellStyle name="_Column5_Absatz SP2007 pro SKU 30 5 2007 vs 4 6 2007 _Annexes EN_6 Zones 4 2 2" xfId="30086" xr:uid="{5958C550-DAA6-4FE6-AD05-6082099B9F3B}"/>
    <cellStyle name="_Column5_Absatz SP2007 pro SKU 30 5 2007 vs 4 6 2007 _Annexes EN_6 Zones 4 3" xfId="14958" xr:uid="{ADA8B7EA-32D5-4DF7-9779-168EEE1EABBF}"/>
    <cellStyle name="_Column5_Absatz SP2007 pro SKU 30 5 2007 vs 4 6 2007 _Annexes EN_6 Zones 4 3 2" xfId="33463" xr:uid="{BF017120-1BA3-4E67-A9FE-9374AB91F520}"/>
    <cellStyle name="_Column5_Absatz SP2007 pro SKU 30 5 2007 vs 4 6 2007 _Annexes EN_6 Zones 4 4" xfId="18348" xr:uid="{FD39BEE3-0095-44C5-9498-99E4EE0B3012}"/>
    <cellStyle name="_Column5_Absatz SP2007 pro SKU 30 5 2007 vs 4 6 2007 _Annexes EN_6 Zones 4 4 2" xfId="36853" xr:uid="{6E93DFA3-AD96-4C86-BA43-82355143E87E}"/>
    <cellStyle name="_Column5_Absatz SP2007 pro SKU 30 5 2007 vs 4 6 2007 _Annexes EN_6 Zones 4 5" xfId="21593" xr:uid="{B499BEF0-2344-4407-926D-6F1FDD3D2FA5}"/>
    <cellStyle name="_Column5_Absatz SP2007 pro SKU 30 5 2007 vs 4 6 2007 _Annexes EN_6 Zones 4 5 2" xfId="40098" xr:uid="{CDF5148A-ED78-4089-AB2A-05FCA132AFCC}"/>
    <cellStyle name="_Column5_Absatz SP2007 pro SKU 30 5 2007 vs 4 6 2007 _Annexes EN_6 Zones 4 6" xfId="24819" xr:uid="{9F6C01E7-4CFC-430F-ABE6-925B6E1DFCD1}"/>
    <cellStyle name="_Column5_Absatz SP2007 pro SKU 30 5 2007 vs 4 6 2007 _Annexes EN_6 Zones 4 7" xfId="43630" xr:uid="{B8B3E915-7FB2-48F7-9957-8B6F2443E157}"/>
    <cellStyle name="_Column5_Absatz SP2007 pro SKU 30 5 2007 vs 4 6 2007 _Annexes EN_6 Zones 5" xfId="9683" xr:uid="{C2164A49-0ACA-4C1F-8709-F524FEDFBE8B}"/>
    <cellStyle name="_Column5_Absatz SP2007 pro SKU 30 5 2007 vs 4 6 2007 _Annexes EN_6 Zones 5 2" xfId="28202" xr:uid="{095D3E21-0DCD-457B-8317-4ED6E22F8502}"/>
    <cellStyle name="_Column5_Absatz SP2007 pro SKU 30 5 2007 vs 4 6 2007 _Annexes EN_6 Zones 6" xfId="14552" xr:uid="{EADE3436-28CB-4EA6-BE66-86587832A5D3}"/>
    <cellStyle name="_Column5_Absatz SP2007 pro SKU 30 5 2007 vs 4 6 2007 _Annexes EN_6 Zones 6 2" xfId="33057" xr:uid="{0296D2F3-5B60-47D1-83E9-9ECAB88A78A9}"/>
    <cellStyle name="_Column5_Absatz SP2007 pro SKU 30 5 2007 vs 4 6 2007 _EPS" xfId="3827" xr:uid="{B5D42E5D-B2D2-4A19-9682-0B7EBD099C1E}"/>
    <cellStyle name="_Column5_Absatz SP2007 pro SKU 30 5 2007 vs 4 6 2007 _EPS 2" xfId="7096" xr:uid="{30A5FED9-AD47-429F-9F97-DAC1C4063DDB}"/>
    <cellStyle name="_Column5_Absatz SP2007 pro SKU 30 5 2007 vs 4 6 2007 _EPS 2 2" xfId="12430" xr:uid="{211F298E-B60A-473A-97DA-17C02A8F93C7}"/>
    <cellStyle name="_Column5_Absatz SP2007 pro SKU 30 5 2007 vs 4 6 2007 _EPS 2 2 2" xfId="30935" xr:uid="{3565E16A-5F53-4975-A51F-407752AAB883}"/>
    <cellStyle name="_Column5_Absatz SP2007 pro SKU 30 5 2007 vs 4 6 2007 _EPS 2 3" xfId="15811" xr:uid="{CFF21E23-0877-4EF9-BA66-1E2FD212823A}"/>
    <cellStyle name="_Column5_Absatz SP2007 pro SKU 30 5 2007 vs 4 6 2007 _EPS 2 3 2" xfId="34316" xr:uid="{EC173B9F-C5D8-451E-9747-69AC1648290C}"/>
    <cellStyle name="_Column5_Absatz SP2007 pro SKU 30 5 2007 vs 4 6 2007 _EPS 2 4" xfId="19193" xr:uid="{AC20C694-18A3-4CCE-8F04-44078F6D2967}"/>
    <cellStyle name="_Column5_Absatz SP2007 pro SKU 30 5 2007 vs 4 6 2007 _EPS 2 4 2" xfId="37698" xr:uid="{C5458A5C-73AE-436E-8289-EE1AA944D470}"/>
    <cellStyle name="_Column5_Absatz SP2007 pro SKU 30 5 2007 vs 4 6 2007 _EPS 2 5" xfId="22430" xr:uid="{C6BA08C3-4631-42BD-9905-C25B1C58F94E}"/>
    <cellStyle name="_Column5_Absatz SP2007 pro SKU 30 5 2007 vs 4 6 2007 _EPS 2 5 2" xfId="40935" xr:uid="{3C5B41CE-4F71-48CE-9A83-64DB6C1008E4}"/>
    <cellStyle name="_Column5_Absatz SP2007 pro SKU 30 5 2007 vs 4 6 2007 _EPS 2 6" xfId="25663" xr:uid="{FB6651B5-6FB9-46F6-AB80-99641237852F}"/>
    <cellStyle name="_Column5_Absatz SP2007 pro SKU 30 5 2007 vs 4 6 2007 _EPS 2 7" xfId="44473" xr:uid="{63FFE163-0782-4E90-AB93-8CC03C1C7C8D}"/>
    <cellStyle name="_Column5_Absatz SP2007 pro SKU 30 5 2007 vs 4 6 2007 _EPS 3" xfId="5351" xr:uid="{6D018FD3-C372-40F3-96AC-107FC180E1A8}"/>
    <cellStyle name="_Column5_Absatz SP2007 pro SKU 30 5 2007 vs 4 6 2007 _EPS 3 2" xfId="10696" xr:uid="{F58D2A7D-6DEA-471D-98F2-FE17715F5CBC}"/>
    <cellStyle name="_Column5_Absatz SP2007 pro SKU 30 5 2007 vs 4 6 2007 _EPS 3 2 2" xfId="29213" xr:uid="{3F95033A-D09A-449B-8C10-AEF5F9069199}"/>
    <cellStyle name="_Column5_Absatz SP2007 pro SKU 30 5 2007 vs 4 6 2007 _EPS 3 3" xfId="14066" xr:uid="{78D225B0-B72E-4F8E-95F2-40E1F51D31F9}"/>
    <cellStyle name="_Column5_Absatz SP2007 pro SKU 30 5 2007 vs 4 6 2007 _EPS 3 3 2" xfId="32571" xr:uid="{B1FD6B66-6C07-411D-B422-514E6C9677F9}"/>
    <cellStyle name="_Column5_Absatz SP2007 pro SKU 30 5 2007 vs 4 6 2007 _EPS 3 4" xfId="17474" xr:uid="{3EEABF36-7407-4B3F-BE85-0B9820FCFE5B}"/>
    <cellStyle name="_Column5_Absatz SP2007 pro SKU 30 5 2007 vs 4 6 2007 _EPS 3 4 2" xfId="35979" xr:uid="{53D0B369-1A77-4173-8D4A-368C15C38575}"/>
    <cellStyle name="_Column5_Absatz SP2007 pro SKU 30 5 2007 vs 4 6 2007 _EPS 3 5" xfId="20775" xr:uid="{4E1D28C0-0BF6-4839-A372-95655BA8DA7C}"/>
    <cellStyle name="_Column5_Absatz SP2007 pro SKU 30 5 2007 vs 4 6 2007 _EPS 3 5 2" xfId="39280" xr:uid="{741CF375-0B4A-47C6-A9D0-EAC185BF95C6}"/>
    <cellStyle name="_Column5_Absatz SP2007 pro SKU 30 5 2007 vs 4 6 2007 _EPS 3 6" xfId="23994" xr:uid="{57F080ED-B414-4BA6-B68A-23B4E591CA9B}"/>
    <cellStyle name="_Column5_Absatz SP2007 pro SKU 30 5 2007 vs 4 6 2007 _EPS 3 7" xfId="42776" xr:uid="{43049AB0-3499-4AE3-A9FD-21A303F1EF48}"/>
    <cellStyle name="_Column5_Absatz SP2007 pro SKU 30 5 2007 vs 4 6 2007 _EPS 4" xfId="7850" xr:uid="{7282364A-2CF9-4C40-8605-242097A87BA6}"/>
    <cellStyle name="_Column5_Absatz SP2007 pro SKU 30 5 2007 vs 4 6 2007 _EPS 4 2" xfId="13181" xr:uid="{3298DA03-5E41-4840-96A1-BD6BA75722AB}"/>
    <cellStyle name="_Column5_Absatz SP2007 pro SKU 30 5 2007 vs 4 6 2007 _EPS 4 2 2" xfId="31686" xr:uid="{9A3BB5B4-F274-49E3-81DE-198A843B0EDE}"/>
    <cellStyle name="_Column5_Absatz SP2007 pro SKU 30 5 2007 vs 4 6 2007 _EPS 4 3" xfId="16564" xr:uid="{D1411F76-D6F3-4DF5-9D4D-A22CD1C53750}"/>
    <cellStyle name="_Column5_Absatz SP2007 pro SKU 30 5 2007 vs 4 6 2007 _EPS 4 3 2" xfId="35069" xr:uid="{B211BC77-70C7-4950-A9DB-E0E4AC307580}"/>
    <cellStyle name="_Column5_Absatz SP2007 pro SKU 30 5 2007 vs 4 6 2007 _EPS 4 4" xfId="19940" xr:uid="{53326047-ADD7-491F-9646-B7694CC68222}"/>
    <cellStyle name="_Column5_Absatz SP2007 pro SKU 30 5 2007 vs 4 6 2007 _EPS 4 4 2" xfId="38445" xr:uid="{009A2E23-07C1-496B-9258-AD097CD9104A}"/>
    <cellStyle name="_Column5_Absatz SP2007 pro SKU 30 5 2007 vs 4 6 2007 _EPS 4 5" xfId="23143" xr:uid="{F2BB8CDB-E114-42D2-BBF0-A516B91C57E9}"/>
    <cellStyle name="_Column5_Absatz SP2007 pro SKU 30 5 2007 vs 4 6 2007 _EPS 4 5 2" xfId="41648" xr:uid="{389CA83A-032E-4B04-B83B-8E3172923034}"/>
    <cellStyle name="_Column5_Absatz SP2007 pro SKU 30 5 2007 vs 4 6 2007 _EPS 4 6" xfId="26384" xr:uid="{EFED717F-2DAC-4ED0-AD36-1F4AC2E8B5C6}"/>
    <cellStyle name="_Column5_Absatz SP2007 pro SKU 30 5 2007 vs 4 6 2007 _EPS 4 7" xfId="45220" xr:uid="{2A4A5767-66D7-4C7E-8DBF-DF3154BE5DBF}"/>
    <cellStyle name="_Column5_Absatz SP2007 pro SKU 30 5 2007 vs 4 6 2007 _EPS 5" xfId="9687" xr:uid="{268542BE-A113-4295-99F7-E9F9111F2337}"/>
    <cellStyle name="_Column5_Absatz SP2007 pro SKU 30 5 2007 vs 4 6 2007 _EPS 5 2" xfId="28206" xr:uid="{C08EC04C-8627-4024-A084-A7B7B5D6B454}"/>
    <cellStyle name="_Column5_Absatz SP2007 pro SKU 30 5 2007 vs 4 6 2007 _EPS 6" xfId="14562" xr:uid="{49B1D5D4-CB93-496F-88AC-01B99B09CFA8}"/>
    <cellStyle name="_Column5_Absatz SP2007 pro SKU 30 5 2007 vs 4 6 2007 _EPS 6 2" xfId="33067" xr:uid="{522E86E4-F471-43EB-BC54-00ABEF3F64CD}"/>
    <cellStyle name="_Column5_Absatz SP2007 pro SKU 30 5 2007 vs 4 6 2007 _Performance Painel" xfId="3359" xr:uid="{FB3B01C4-FB6D-453C-A723-73B832ABDC95}"/>
    <cellStyle name="_Column5_Absatz SP2007 pro SKU 30 5 2007 vs 4 6 2007 _Performance Painel 2" xfId="6655" xr:uid="{A0BCF157-6C31-4641-8418-06DE863DA616}"/>
    <cellStyle name="_Column5_Absatz SP2007 pro SKU 30 5 2007 vs 4 6 2007 _Performance Painel 2 2" xfId="11989" xr:uid="{3FE77FFE-43A7-42BB-B290-4B825A4363D7}"/>
    <cellStyle name="_Column5_Absatz SP2007 pro SKU 30 5 2007 vs 4 6 2007 _Performance Painel 2 2 2" xfId="30494" xr:uid="{6666CC86-DA72-4113-AF4A-ED9EC48AC03B}"/>
    <cellStyle name="_Column5_Absatz SP2007 pro SKU 30 5 2007 vs 4 6 2007 _Performance Painel 2 3" xfId="15370" xr:uid="{82FC29C4-8344-439E-AB3B-8550D37C8977}"/>
    <cellStyle name="_Column5_Absatz SP2007 pro SKU 30 5 2007 vs 4 6 2007 _Performance Painel 2 3 2" xfId="33875" xr:uid="{DBD22EC8-2A39-4225-B193-20AB801B88C4}"/>
    <cellStyle name="_Column5_Absatz SP2007 pro SKU 30 5 2007 vs 4 6 2007 _Performance Painel 2 4" xfId="18752" xr:uid="{1A6FA0B9-60FD-49B1-9E1E-B1115371A142}"/>
    <cellStyle name="_Column5_Absatz SP2007 pro SKU 30 5 2007 vs 4 6 2007 _Performance Painel 2 4 2" xfId="37257" xr:uid="{2124A748-2211-4ED8-BC62-61A3E5837F7C}"/>
    <cellStyle name="_Column5_Absatz SP2007 pro SKU 30 5 2007 vs 4 6 2007 _Performance Painel 2 5" xfId="21989" xr:uid="{BA31F792-2B9E-485B-B577-C1891F93429B}"/>
    <cellStyle name="_Column5_Absatz SP2007 pro SKU 30 5 2007 vs 4 6 2007 _Performance Painel 2 5 2" xfId="40494" xr:uid="{14B81C3B-C7EB-468F-B96A-86D71A38560B}"/>
    <cellStyle name="_Column5_Absatz SP2007 pro SKU 30 5 2007 vs 4 6 2007 _Performance Painel 2 6" xfId="25222" xr:uid="{94C03814-0646-4D19-8068-A521775075C9}"/>
    <cellStyle name="_Column5_Absatz SP2007 pro SKU 30 5 2007 vs 4 6 2007 _Performance Painel 2 7" xfId="44032" xr:uid="{5ED03B46-4870-4D3A-9AB6-0FC80589FF35}"/>
    <cellStyle name="_Column5_Absatz SP2007 pro SKU 30 5 2007 vs 4 6 2007 _Performance Painel 3" xfId="5708" xr:uid="{2688251F-9F10-4230-82E5-593A4A857F4D}"/>
    <cellStyle name="_Column5_Absatz SP2007 pro SKU 30 5 2007 vs 4 6 2007 _Performance Painel 3 2" xfId="11053" xr:uid="{8E13B580-8375-419D-947D-91EE0AACD737}"/>
    <cellStyle name="_Column5_Absatz SP2007 pro SKU 30 5 2007 vs 4 6 2007 _Performance Painel 3 2 2" xfId="29559" xr:uid="{256E8A65-F429-4607-8CF3-69B129E20E4E}"/>
    <cellStyle name="_Column5_Absatz SP2007 pro SKU 30 5 2007 vs 4 6 2007 _Performance Painel 3 3" xfId="14423" xr:uid="{49923023-EE67-48D2-80D6-17C50061BFED}"/>
    <cellStyle name="_Column5_Absatz SP2007 pro SKU 30 5 2007 vs 4 6 2007 _Performance Painel 3 3 2" xfId="32928" xr:uid="{1A518F6C-91DF-43D7-8598-212AF32CEF94}"/>
    <cellStyle name="_Column5_Absatz SP2007 pro SKU 30 5 2007 vs 4 6 2007 _Performance Painel 3 4" xfId="17831" xr:uid="{55CF282D-4BA6-45EE-A2BB-2FEB8E6118F8}"/>
    <cellStyle name="_Column5_Absatz SP2007 pro SKU 30 5 2007 vs 4 6 2007 _Performance Painel 3 4 2" xfId="36336" xr:uid="{F8E043E2-D839-4B2E-8B6C-66516E8E058E}"/>
    <cellStyle name="_Column5_Absatz SP2007 pro SKU 30 5 2007 vs 4 6 2007 _Performance Painel 3 5" xfId="21132" xr:uid="{87F57288-F0E9-4954-B5B4-412AC20F1A65}"/>
    <cellStyle name="_Column5_Absatz SP2007 pro SKU 30 5 2007 vs 4 6 2007 _Performance Painel 3 5 2" xfId="39637" xr:uid="{AFC8DC0C-D9B7-4435-B451-8011F9748125}"/>
    <cellStyle name="_Column5_Absatz SP2007 pro SKU 30 5 2007 vs 4 6 2007 _Performance Painel 3 6" xfId="24340" xr:uid="{58670FB1-BFF5-445C-A359-37D63C50BA30}"/>
    <cellStyle name="_Column5_Absatz SP2007 pro SKU 30 5 2007 vs 4 6 2007 _Performance Painel 3 7" xfId="43122" xr:uid="{F9C890C7-DB03-4F23-8DF7-7FC1D10B2660}"/>
    <cellStyle name="_Column5_Absatz SP2007 pro SKU 30 5 2007 vs 4 6 2007 _Performance Painel 4" xfId="8044" xr:uid="{DCBD5FBE-99BA-401D-9C8D-F1D16CA380D3}"/>
    <cellStyle name="_Column5_Absatz SP2007 pro SKU 30 5 2007 vs 4 6 2007 _Performance Painel 4 2" xfId="13375" xr:uid="{1B7751CA-6C23-4715-9318-544360483585}"/>
    <cellStyle name="_Column5_Absatz SP2007 pro SKU 30 5 2007 vs 4 6 2007 _Performance Painel 4 2 2" xfId="31880" xr:uid="{B24BF8D3-E744-49F0-990D-178215A2A93C}"/>
    <cellStyle name="_Column5_Absatz SP2007 pro SKU 30 5 2007 vs 4 6 2007 _Performance Painel 4 3" xfId="16758" xr:uid="{828E2B6C-AD8A-40C7-8BB4-6EAC68F921DC}"/>
    <cellStyle name="_Column5_Absatz SP2007 pro SKU 30 5 2007 vs 4 6 2007 _Performance Painel 4 3 2" xfId="35263" xr:uid="{46BF9A18-93CA-4B25-B9FB-8657FE5DC250}"/>
    <cellStyle name="_Column5_Absatz SP2007 pro SKU 30 5 2007 vs 4 6 2007 _Performance Painel 4 4" xfId="20134" xr:uid="{12AC3509-A4D1-4FA0-A86E-996AEC63D177}"/>
    <cellStyle name="_Column5_Absatz SP2007 pro SKU 30 5 2007 vs 4 6 2007 _Performance Painel 4 4 2" xfId="38639" xr:uid="{9E4633F7-81BE-4199-89AC-5069C3ABD987}"/>
    <cellStyle name="_Column5_Absatz SP2007 pro SKU 30 5 2007 vs 4 6 2007 _Performance Painel 4 5" xfId="23326" xr:uid="{03A7FB7C-E849-44D0-8C82-989184E560FB}"/>
    <cellStyle name="_Column5_Absatz SP2007 pro SKU 30 5 2007 vs 4 6 2007 _Performance Painel 4 5 2" xfId="41831" xr:uid="{50DCEF38-F1A9-4D55-8A53-CF80BA921CF1}"/>
    <cellStyle name="_Column5_Absatz SP2007 pro SKU 30 5 2007 vs 4 6 2007 _Performance Painel 4 6" xfId="26567" xr:uid="{CB4AB4B8-74DF-414B-A5E6-A8A410F5477F}"/>
    <cellStyle name="_Column5_Absatz SP2007 pro SKU 30 5 2007 vs 4 6 2007 _Performance Painel 4 7" xfId="45414" xr:uid="{8B6544DE-1CAF-4FFF-863B-4E93681E759D}"/>
    <cellStyle name="_Column5_Absatz SP2007 pro SKU 30 5 2007 vs 4 6 2007 _Performance Painel 5" xfId="9859" xr:uid="{6B19222A-5902-4601-A435-78A1B906D819}"/>
    <cellStyle name="_Column5_Absatz SP2007 pro SKU 30 5 2007 vs 4 6 2007 _Performance Painel 5 2" xfId="28378" xr:uid="{420D8A7C-FA52-40B3-91EF-B65A8BD0DA3B}"/>
    <cellStyle name="_Column5_Absatz SP2007 pro SKU 30 5 2007 vs 4 6 2007 _Performance Painel 6" xfId="8768" xr:uid="{DFD04238-46A8-4599-AFEA-25C225630145}"/>
    <cellStyle name="_Column5_Absatz SP2007 pro SKU 30 5 2007 vs 4 6 2007 _Performance Painel 6 2" xfId="27287" xr:uid="{3BDBD8C8-097D-4960-B729-886D891EC2CB}"/>
    <cellStyle name="_Column5_Acc.to fuori fattura Off-trade Feb 2007 " xfId="205" xr:uid="{00000000-0005-0000-0000-0000A2030000}"/>
    <cellStyle name="_Column5_Alea x mkt pack" xfId="764" xr:uid="{7AD86377-4FC2-4AE3-9F53-9177B2ED4AA4}"/>
    <cellStyle name="_Column5_Alea x mkt pack 2" xfId="5496" xr:uid="{671DE005-07F2-43BD-90BD-9520774EF836}"/>
    <cellStyle name="_Column5_Alea x mkt pack 2 2" xfId="10841" xr:uid="{C43F3FAF-6E9F-4050-8AE5-16A9B5A3AE84}"/>
    <cellStyle name="_Column5_Alea x mkt pack 2 2 2" xfId="29358" xr:uid="{5CB6997C-9CDC-4082-978E-36104206BC46}"/>
    <cellStyle name="_Column5_Alea x mkt pack 2 3" xfId="14211" xr:uid="{0C89A19D-6C22-4A21-AF06-257A30B0A9E1}"/>
    <cellStyle name="_Column5_Alea x mkt pack 2 3 2" xfId="32716" xr:uid="{3A30CC6F-94BE-47B3-AE18-64DA3F082348}"/>
    <cellStyle name="_Column5_Alea x mkt pack 2 4" xfId="17619" xr:uid="{7E10CD07-6C1D-48F4-8391-BA993F8462BE}"/>
    <cellStyle name="_Column5_Alea x mkt pack 2 4 2" xfId="36124" xr:uid="{287CDFD0-33A3-43E5-9D85-A24804668119}"/>
    <cellStyle name="_Column5_Alea x mkt pack 2 5" xfId="20920" xr:uid="{E61E80CF-C9A7-44F9-B80A-B7444E93AB86}"/>
    <cellStyle name="_Column5_Alea x mkt pack 2 5 2" xfId="39425" xr:uid="{B9858E39-E709-4514-9FDE-7222E904E0A0}"/>
    <cellStyle name="_Column5_Alea x mkt pack 2 6" xfId="24139" xr:uid="{54B0F95B-32DF-47ED-9C87-E407083E51AE}"/>
    <cellStyle name="_Column5_Alea x mkt pack 2 7" xfId="42921" xr:uid="{A6A03D90-518D-47BE-A1A1-2A16FF8C4035}"/>
    <cellStyle name="_Column5_Alea x mkt pack 3" xfId="6268" xr:uid="{8C55DC0A-8A20-4840-85C1-162CFF4A422E}"/>
    <cellStyle name="_Column5_Alea x mkt pack 3 2" xfId="11605" xr:uid="{046327A0-E839-4FDB-925C-F91F90F8DD46}"/>
    <cellStyle name="_Column5_Alea x mkt pack 3 2 2" xfId="30111" xr:uid="{6C9C8B49-A4B1-4A8B-A3CA-2DB122B7341D}"/>
    <cellStyle name="_Column5_Alea x mkt pack 3 3" xfId="14983" xr:uid="{DFFDD34F-1D79-47DC-9317-9067FE38A893}"/>
    <cellStyle name="_Column5_Alea x mkt pack 3 3 2" xfId="33488" xr:uid="{3C4328A8-A06D-4B08-802E-D8230282186A}"/>
    <cellStyle name="_Column5_Alea x mkt pack 3 4" xfId="18372" xr:uid="{ADF0C60A-01BB-41DA-9AE6-0FF4B026540A}"/>
    <cellStyle name="_Column5_Alea x mkt pack 3 4 2" xfId="36877" xr:uid="{3CC34A41-D816-40EF-894E-7C2A2CFA0897}"/>
    <cellStyle name="_Column5_Alea x mkt pack 3 5" xfId="21615" xr:uid="{0624E626-2803-478F-B74E-A4CEB490E7DF}"/>
    <cellStyle name="_Column5_Alea x mkt pack 3 5 2" xfId="40120" xr:uid="{85F521EE-64B8-4656-8600-2F78A5ECD34B}"/>
    <cellStyle name="_Column5_Alea x mkt pack 3 6" xfId="24842" xr:uid="{1B7351FA-EAA3-4CFC-83A1-9AAD0B642BAE}"/>
    <cellStyle name="_Column5_Alea x mkt pack 3 7" xfId="43654" xr:uid="{5BAFA53E-6501-4465-8E10-A61877DD5BE7}"/>
    <cellStyle name="_Column5_Alea x mkt pack 4" xfId="6100" xr:uid="{1E9D3FF3-2A51-4EF4-9E26-7A235EF92B57}"/>
    <cellStyle name="_Column5_Alea x mkt pack 4 2" xfId="11437" xr:uid="{42BA9963-8BBA-44F1-9061-98AF01A8C837}"/>
    <cellStyle name="_Column5_Alea x mkt pack 4 2 2" xfId="29943" xr:uid="{318F3DFE-228A-417B-8D24-52144FF32B4F}"/>
    <cellStyle name="_Column5_Alea x mkt pack 4 3" xfId="14815" xr:uid="{55E608F0-FE12-4896-A169-20387C2A4965}"/>
    <cellStyle name="_Column5_Alea x mkt pack 4 3 2" xfId="33320" xr:uid="{7AB3E310-74A2-4908-96ED-078C5B981E63}"/>
    <cellStyle name="_Column5_Alea x mkt pack 4 4" xfId="18205" xr:uid="{FDF97C9B-CE81-48E1-B137-AB273052801C}"/>
    <cellStyle name="_Column5_Alea x mkt pack 4 4 2" xfId="36710" xr:uid="{5B2A8175-47ED-44B5-A540-29FEFCA224B0}"/>
    <cellStyle name="_Column5_Alea x mkt pack 4 5" xfId="21450" xr:uid="{A3253907-BC71-4F3D-99D3-9F956B4AF190}"/>
    <cellStyle name="_Column5_Alea x mkt pack 4 5 2" xfId="39955" xr:uid="{20E4C185-0B71-45A1-898A-01B85E2BCACA}"/>
    <cellStyle name="_Column5_Alea x mkt pack 4 6" xfId="24676" xr:uid="{AFDCCBC3-DADD-4872-8C21-A11BA3722467}"/>
    <cellStyle name="_Column5_Alea x mkt pack 4 7" xfId="43494" xr:uid="{87438AA1-F0FE-41CF-860F-5C06DD1F37E1}"/>
    <cellStyle name="_Column5_Alea x mkt pack 5" xfId="7867" xr:uid="{BC4CCB81-08AF-444E-A342-C6E8C78CA949}"/>
    <cellStyle name="_Column5_Alea x mkt pack 5 2" xfId="13198" xr:uid="{A3E7A315-E93F-4DB9-BEAD-F6FF32EF6DF9}"/>
    <cellStyle name="_Column5_Alea x mkt pack 5 2 2" xfId="31703" xr:uid="{A6E67C6F-120B-48AD-A702-1E768A41FCF6}"/>
    <cellStyle name="_Column5_Alea x mkt pack 5 3" xfId="16581" xr:uid="{BD7654A6-3350-4D0D-952F-355ACDE985B8}"/>
    <cellStyle name="_Column5_Alea x mkt pack 5 3 2" xfId="35086" xr:uid="{4A59794A-F035-432B-9315-27924C3595BC}"/>
    <cellStyle name="_Column5_Alea x mkt pack 5 4" xfId="19957" xr:uid="{5D91B95B-B201-483A-9CEE-95F56C4AD48A}"/>
    <cellStyle name="_Column5_Alea x mkt pack 5 4 2" xfId="38462" xr:uid="{8B73D31B-9B53-445E-8D97-6EA3DFE24DA8}"/>
    <cellStyle name="_Column5_Alea x mkt pack 5 5" xfId="23155" xr:uid="{58DDE1BC-6EE2-44E2-A342-7E984DE628E6}"/>
    <cellStyle name="_Column5_Alea x mkt pack 5 5 2" xfId="41660" xr:uid="{66583E11-4C10-40E5-A454-964EC38469F2}"/>
    <cellStyle name="_Column5_Alea x mkt pack 5 6" xfId="26396" xr:uid="{48FD27CE-6CF9-484B-966C-67E035F551A9}"/>
    <cellStyle name="_Column5_Alea x mkt pack 5 7" xfId="45237" xr:uid="{CC46807F-E2B0-4C92-9C4E-90E7048EBE7F}"/>
    <cellStyle name="_Column5_Alea x mkt pack_1" xfId="3836" xr:uid="{A17AF502-D414-40CE-BE60-411CFFA7A0AC}"/>
    <cellStyle name="_Column5_Alea x mkt pack_1 2" xfId="7105" xr:uid="{AA4AC937-1738-4076-906D-7027C04BDC3F}"/>
    <cellStyle name="_Column5_Alea x mkt pack_1 2 2" xfId="12439" xr:uid="{6F25EBC1-E294-4880-90F2-47DE24E9D07E}"/>
    <cellStyle name="_Column5_Alea x mkt pack_1 2 2 2" xfId="30944" xr:uid="{7B1035F7-69F1-49A8-A5C0-D0D130AE35E5}"/>
    <cellStyle name="_Column5_Alea x mkt pack_1 2 3" xfId="15820" xr:uid="{F96138E6-81D2-4DE5-8AD0-2E96F7621FDC}"/>
    <cellStyle name="_Column5_Alea x mkt pack_1 2 3 2" xfId="34325" xr:uid="{9E98F70E-B69B-45CC-8BD1-239D70B2E552}"/>
    <cellStyle name="_Column5_Alea x mkt pack_1 2 4" xfId="19202" xr:uid="{FE4F91C9-0119-4E5B-AD65-BFE79BC8ABEA}"/>
    <cellStyle name="_Column5_Alea x mkt pack_1 2 4 2" xfId="37707" xr:uid="{049CEF17-E1DF-4564-AC05-07C0B8B882A0}"/>
    <cellStyle name="_Column5_Alea x mkt pack_1 2 5" xfId="22439" xr:uid="{2CC1F0D4-88DA-4801-9FBB-14EA167B35A9}"/>
    <cellStyle name="_Column5_Alea x mkt pack_1 2 5 2" xfId="40944" xr:uid="{EE2E7B2E-B8C0-4058-8CD2-FA338FCB2DFB}"/>
    <cellStyle name="_Column5_Alea x mkt pack_1 2 6" xfId="25672" xr:uid="{01FB64F9-05B4-4191-BFB6-E7A679B2B5C1}"/>
    <cellStyle name="_Column5_Alea x mkt pack_1 2 7" xfId="44482" xr:uid="{C81E567E-A7C5-41A9-83C2-69439C35405E}"/>
    <cellStyle name="_Column5_Alea x mkt pack_1 3" xfId="5342" xr:uid="{14E0BC46-13CC-4E9F-9912-6048D6BF1DF8}"/>
    <cellStyle name="_Column5_Alea x mkt pack_1 3 2" xfId="10687" xr:uid="{C18ED549-389B-475A-A48C-EE31B23F2244}"/>
    <cellStyle name="_Column5_Alea x mkt pack_1 3 2 2" xfId="29204" xr:uid="{E6C40903-290A-463A-8D57-BA735D1592A2}"/>
    <cellStyle name="_Column5_Alea x mkt pack_1 3 3" xfId="14057" xr:uid="{71136028-5753-4B47-9C0D-0ED5C86F86FE}"/>
    <cellStyle name="_Column5_Alea x mkt pack_1 3 3 2" xfId="32562" xr:uid="{6598CC31-4EFE-4BC6-997C-2E2AD44853F4}"/>
    <cellStyle name="_Column5_Alea x mkt pack_1 3 4" xfId="17465" xr:uid="{9A53B55E-220E-4C3D-B6F7-6CF686000E80}"/>
    <cellStyle name="_Column5_Alea x mkt pack_1 3 4 2" xfId="35970" xr:uid="{613C92CC-37CE-404B-A82C-337736359A7F}"/>
    <cellStyle name="_Column5_Alea x mkt pack_1 3 5" xfId="20766" xr:uid="{D5B03AD4-9F53-49E7-8C60-D22D529BB3B2}"/>
    <cellStyle name="_Column5_Alea x mkt pack_1 3 5 2" xfId="39271" xr:uid="{2752C282-5DB0-404E-9D38-2654B36C4B6F}"/>
    <cellStyle name="_Column5_Alea x mkt pack_1 3 6" xfId="23985" xr:uid="{8460EFA7-EC68-499E-AC85-6F9D23AAC3F9}"/>
    <cellStyle name="_Column5_Alea x mkt pack_1 3 7" xfId="42767" xr:uid="{032C69F4-DC4A-40A0-B123-2AFD01E804D5}"/>
    <cellStyle name="_Column5_Alea x mkt pack_1 4" xfId="6329" xr:uid="{F702E15E-001F-433E-97E3-EBC7E63838BE}"/>
    <cellStyle name="_Column5_Alea x mkt pack_1 4 2" xfId="11666" xr:uid="{E7311C38-9C11-43EE-8DA2-3C2CD00187E7}"/>
    <cellStyle name="_Column5_Alea x mkt pack_1 4 2 2" xfId="30172" xr:uid="{6957CE8E-9D4B-4AA4-93FD-FEDB7BA790F9}"/>
    <cellStyle name="_Column5_Alea x mkt pack_1 4 3" xfId="15044" xr:uid="{642859AC-974E-4FD3-9464-F1200E15F91E}"/>
    <cellStyle name="_Column5_Alea x mkt pack_1 4 3 2" xfId="33549" xr:uid="{9E1251AD-7D06-4CD7-9716-1682E00EAC73}"/>
    <cellStyle name="_Column5_Alea x mkt pack_1 4 4" xfId="18433" xr:uid="{D5C83CAF-904D-4181-8D95-BB3A44C78A7C}"/>
    <cellStyle name="_Column5_Alea x mkt pack_1 4 4 2" xfId="36938" xr:uid="{8B657BE4-06AC-48EE-BD4F-C4432590FA57}"/>
    <cellStyle name="_Column5_Alea x mkt pack_1 4 5" xfId="21676" xr:uid="{BCCB3216-4BE2-430C-A971-89453C758A45}"/>
    <cellStyle name="_Column5_Alea x mkt pack_1 4 5 2" xfId="40181" xr:uid="{D3BFDF7D-C2A4-4655-964C-DD3E8BC06E21}"/>
    <cellStyle name="_Column5_Alea x mkt pack_1 4 6" xfId="24903" xr:uid="{17AD39B0-65BD-4776-A99A-D0BA8A6B2B6A}"/>
    <cellStyle name="_Column5_Alea x mkt pack_1 4 7" xfId="43714" xr:uid="{C54EDB8F-81E0-4288-8999-896338B2CA40}"/>
    <cellStyle name="_Column5_Alea x mkt pack_1 5" xfId="9681" xr:uid="{9BC29029-6E97-402F-8EF3-5FC3B799ACED}"/>
    <cellStyle name="_Column5_Alea x mkt pack_1 5 2" xfId="28200" xr:uid="{BD817A07-06E2-45E5-8A80-F30C2144BA13}"/>
    <cellStyle name="_Column5_Alea x mkt pack_1 6" xfId="14558" xr:uid="{6D99FAD8-EE79-4AFA-AC3E-4905AFCCF234}"/>
    <cellStyle name="_Column5_Alea x mkt pack_1 6 2" xfId="33063" xr:uid="{74E3F9B0-8FCD-4F4E-BCDC-67E6B1DEDF44}"/>
    <cellStyle name="_Column5_Alea x mkt pack_10-11" xfId="3837" xr:uid="{61D7C2E0-4BD8-4BA9-8E1D-75B15C1805B2}"/>
    <cellStyle name="_Column5_Alea x mkt pack_10-11 2" xfId="7106" xr:uid="{57309D61-7651-4AA3-A0B7-9334FE3EEA81}"/>
    <cellStyle name="_Column5_Alea x mkt pack_10-11 2 2" xfId="12440" xr:uid="{5CCE8757-B6E6-436D-A804-DFDCDC62748C}"/>
    <cellStyle name="_Column5_Alea x mkt pack_10-11 2 2 2" xfId="30945" xr:uid="{249C9D05-0363-4D27-925A-819425BC091F}"/>
    <cellStyle name="_Column5_Alea x mkt pack_10-11 2 3" xfId="15821" xr:uid="{552102DF-739F-4736-B56F-C2A2D3519364}"/>
    <cellStyle name="_Column5_Alea x mkt pack_10-11 2 3 2" xfId="34326" xr:uid="{731A81FF-3C13-4FE1-8462-363E65C0F079}"/>
    <cellStyle name="_Column5_Alea x mkt pack_10-11 2 4" xfId="19203" xr:uid="{A02CE372-F098-412D-9C4F-D2B0A29E5EFE}"/>
    <cellStyle name="_Column5_Alea x mkt pack_10-11 2 4 2" xfId="37708" xr:uid="{1E818D33-BDD6-4486-B0E8-BDB2D9CFD9D5}"/>
    <cellStyle name="_Column5_Alea x mkt pack_10-11 2 5" xfId="22440" xr:uid="{2AFB8780-442B-4302-86D5-8F03CF72AEB9}"/>
    <cellStyle name="_Column5_Alea x mkt pack_10-11 2 5 2" xfId="40945" xr:uid="{B2FD6BC2-2410-4B64-9FF9-12A43FCCE7C9}"/>
    <cellStyle name="_Column5_Alea x mkt pack_10-11 2 6" xfId="25673" xr:uid="{05C31A4E-5EB8-42CF-884C-C32D0659DA44}"/>
    <cellStyle name="_Column5_Alea x mkt pack_10-11 2 7" xfId="44483" xr:uid="{9013E401-31C5-466E-960D-9AA15BE00260}"/>
    <cellStyle name="_Column5_Alea x mkt pack_10-11 3" xfId="5341" xr:uid="{3BD8398F-5B62-4E01-8FBB-83DD5BCC0F97}"/>
    <cellStyle name="_Column5_Alea x mkt pack_10-11 3 2" xfId="10686" xr:uid="{21E47C07-E82D-461C-9730-DAE5263F27B5}"/>
    <cellStyle name="_Column5_Alea x mkt pack_10-11 3 2 2" xfId="29203" xr:uid="{CB768402-CC5A-4E7B-844C-88DEA6C82426}"/>
    <cellStyle name="_Column5_Alea x mkt pack_10-11 3 3" xfId="14056" xr:uid="{A435455B-A736-475D-8A53-293A11004D4D}"/>
    <cellStyle name="_Column5_Alea x mkt pack_10-11 3 3 2" xfId="32561" xr:uid="{A4347866-D866-473C-A7E5-930CF7CCEF49}"/>
    <cellStyle name="_Column5_Alea x mkt pack_10-11 3 4" xfId="17464" xr:uid="{16A5EA5F-BBC8-414D-A8FC-E5A6A1A838A9}"/>
    <cellStyle name="_Column5_Alea x mkt pack_10-11 3 4 2" xfId="35969" xr:uid="{8DF8ADD5-DF63-4B01-BE90-4E4256177143}"/>
    <cellStyle name="_Column5_Alea x mkt pack_10-11 3 5" xfId="20765" xr:uid="{44B2D053-9C09-4E99-8210-FE69F0A425D5}"/>
    <cellStyle name="_Column5_Alea x mkt pack_10-11 3 5 2" xfId="39270" xr:uid="{F07DCE10-3F93-440A-B26E-B29996B9FD3E}"/>
    <cellStyle name="_Column5_Alea x mkt pack_10-11 3 6" xfId="23984" xr:uid="{61CE0ED0-5DEC-4F06-9CD0-7B9458CBE7C6}"/>
    <cellStyle name="_Column5_Alea x mkt pack_10-11 3 7" xfId="42766" xr:uid="{BFF81010-23DB-4CC0-BD44-5EB210D7CC8A}"/>
    <cellStyle name="_Column5_Alea x mkt pack_10-11 4" xfId="7796" xr:uid="{39D82190-1ABB-4F6C-9833-094F5D7AB338}"/>
    <cellStyle name="_Column5_Alea x mkt pack_10-11 4 2" xfId="13128" xr:uid="{A59B0469-6D64-4CD1-9979-3AFAAA1FC495}"/>
    <cellStyle name="_Column5_Alea x mkt pack_10-11 4 2 2" xfId="31633" xr:uid="{32FC7D18-9E28-4752-AF0F-E32E909056B0}"/>
    <cellStyle name="_Column5_Alea x mkt pack_10-11 4 3" xfId="16510" xr:uid="{1145121C-E849-4966-8BC4-2A7678CE2C57}"/>
    <cellStyle name="_Column5_Alea x mkt pack_10-11 4 3 2" xfId="35015" xr:uid="{C09C9DE5-E689-4F6A-B145-A168F3FA7839}"/>
    <cellStyle name="_Column5_Alea x mkt pack_10-11 4 4" xfId="19887" xr:uid="{2E70D414-A7FA-40F3-8E46-763E26ABF8EC}"/>
    <cellStyle name="_Column5_Alea x mkt pack_10-11 4 4 2" xfId="38392" xr:uid="{405B67D9-89B9-4014-9AD7-FD1E3E3508FB}"/>
    <cellStyle name="_Column5_Alea x mkt pack_10-11 4 5" xfId="23096" xr:uid="{40777124-2ED7-46EE-9FF9-C36AF4A13A11}"/>
    <cellStyle name="_Column5_Alea x mkt pack_10-11 4 5 2" xfId="41601" xr:uid="{579539DC-3CC2-4529-A490-A555FDCEDBD0}"/>
    <cellStyle name="_Column5_Alea x mkt pack_10-11 4 6" xfId="26336" xr:uid="{5DB91288-54B7-44D2-988E-339C738F0209}"/>
    <cellStyle name="_Column5_Alea x mkt pack_10-11 4 7" xfId="45167" xr:uid="{E96EAC56-44D9-4B4D-966F-38779E6433C5}"/>
    <cellStyle name="_Column5_Alea x mkt pack_10-11 5" xfId="9680" xr:uid="{6C58E886-57DD-4EEC-9743-15C566528907}"/>
    <cellStyle name="_Column5_Alea x mkt pack_10-11 5 2" xfId="28199" xr:uid="{3135FEF4-FCF6-4658-8B5E-C8C0350D2F01}"/>
    <cellStyle name="_Column5_Alea x mkt pack_10-11 6" xfId="14557" xr:uid="{DB417076-AECA-4E98-9930-2D5995E0AD48}"/>
    <cellStyle name="_Column5_Alea x mkt pack_10-11 6 2" xfId="33062" xr:uid="{0B5D9338-C6F1-4D3E-BE46-C085ABD77C43}"/>
    <cellStyle name="_Column5_Alea x mkt pack_13" xfId="3838" xr:uid="{F8EAC3B1-BA97-4B83-95B4-69A1781CA4D0}"/>
    <cellStyle name="_Column5_Alea x mkt pack_13 2" xfId="7107" xr:uid="{6D58E400-FEBF-4B6B-9513-C9E7B56221AA}"/>
    <cellStyle name="_Column5_Alea x mkt pack_13 2 2" xfId="12441" xr:uid="{2F004C3B-EC1E-4373-AD76-5B5F2A4D8DAE}"/>
    <cellStyle name="_Column5_Alea x mkt pack_13 2 2 2" xfId="30946" xr:uid="{3BB0FE46-CFE3-4D3D-B7D0-17BD2F846396}"/>
    <cellStyle name="_Column5_Alea x mkt pack_13 2 3" xfId="15822" xr:uid="{24FBE6D1-2768-4E06-AD6B-1A1F24212621}"/>
    <cellStyle name="_Column5_Alea x mkt pack_13 2 3 2" xfId="34327" xr:uid="{41B44699-AB45-4916-B9C3-0B7DA5A1FF92}"/>
    <cellStyle name="_Column5_Alea x mkt pack_13 2 4" xfId="19204" xr:uid="{0831C0C6-F315-4BE2-BD9D-B8ADD2C0B796}"/>
    <cellStyle name="_Column5_Alea x mkt pack_13 2 4 2" xfId="37709" xr:uid="{28769F99-2FD3-41C9-8C9E-6DA6EEEA640C}"/>
    <cellStyle name="_Column5_Alea x mkt pack_13 2 5" xfId="22441" xr:uid="{28FCF8C9-A063-418D-B944-A9702536D29E}"/>
    <cellStyle name="_Column5_Alea x mkt pack_13 2 5 2" xfId="40946" xr:uid="{D87AE5C5-5C63-4E19-8C95-850A97A91ECE}"/>
    <cellStyle name="_Column5_Alea x mkt pack_13 2 6" xfId="25674" xr:uid="{92AF26E9-98D0-4201-A5BE-1E82E8A205F3}"/>
    <cellStyle name="_Column5_Alea x mkt pack_13 2 7" xfId="44484" xr:uid="{B54D1420-95C3-4910-8CAE-83BF314249BC}"/>
    <cellStyle name="_Column5_Alea x mkt pack_13 3" xfId="5340" xr:uid="{2B2FE278-D03E-442B-A80B-46244A75FE98}"/>
    <cellStyle name="_Column5_Alea x mkt pack_13 3 2" xfId="10685" xr:uid="{8713617B-D1BC-421A-A313-66B5C8479DBC}"/>
    <cellStyle name="_Column5_Alea x mkt pack_13 3 2 2" xfId="29202" xr:uid="{C7C33045-549D-4356-B01E-70327C99C8AD}"/>
    <cellStyle name="_Column5_Alea x mkt pack_13 3 3" xfId="14055" xr:uid="{8F1CD340-E66E-4556-B468-F09F507B4EBC}"/>
    <cellStyle name="_Column5_Alea x mkt pack_13 3 3 2" xfId="32560" xr:uid="{A39CFAD8-0919-43E8-A279-CC059639CECE}"/>
    <cellStyle name="_Column5_Alea x mkt pack_13 3 4" xfId="17463" xr:uid="{4B8BF371-EE04-4BC0-B014-57C477283567}"/>
    <cellStyle name="_Column5_Alea x mkt pack_13 3 4 2" xfId="35968" xr:uid="{1E3EEE54-372E-4EE5-AA7D-F065F03B99DA}"/>
    <cellStyle name="_Column5_Alea x mkt pack_13 3 5" xfId="20764" xr:uid="{A11A6219-F98B-4B3B-A423-CCBE9331C77F}"/>
    <cellStyle name="_Column5_Alea x mkt pack_13 3 5 2" xfId="39269" xr:uid="{40A30935-4617-4A77-AC2E-4A9F77D71A22}"/>
    <cellStyle name="_Column5_Alea x mkt pack_13 3 6" xfId="23983" xr:uid="{22B32702-F209-4D27-92FA-3F3DE3DFB600}"/>
    <cellStyle name="_Column5_Alea x mkt pack_13 3 7" xfId="42765" xr:uid="{E688CBA5-7662-4935-AB79-2C7E17496916}"/>
    <cellStyle name="_Column5_Alea x mkt pack_13 4" xfId="7688" xr:uid="{2A41DB90-13F6-42B1-9F3B-443CAAFE585F}"/>
    <cellStyle name="_Column5_Alea x mkt pack_13 4 2" xfId="13021" xr:uid="{2BFBEDCC-CC72-4EEC-A0D8-BEBD3B037A37}"/>
    <cellStyle name="_Column5_Alea x mkt pack_13 4 2 2" xfId="31526" xr:uid="{9DDAEAB7-BEB7-432A-A5B2-11316B9F7BC4}"/>
    <cellStyle name="_Column5_Alea x mkt pack_13 4 3" xfId="16402" xr:uid="{44CE36ED-E3B7-4AC2-BA23-8B8C49965A48}"/>
    <cellStyle name="_Column5_Alea x mkt pack_13 4 3 2" xfId="34907" xr:uid="{E94EE17A-B8BE-438A-8482-1F591F49E500}"/>
    <cellStyle name="_Column5_Alea x mkt pack_13 4 4" xfId="19781" xr:uid="{992198C6-2F78-4978-B856-DE1D618905E8}"/>
    <cellStyle name="_Column5_Alea x mkt pack_13 4 4 2" xfId="38286" xr:uid="{5E5D43BF-8E74-4D5D-9D46-C0AE181B9E27}"/>
    <cellStyle name="_Column5_Alea x mkt pack_13 4 5" xfId="23000" xr:uid="{1885185A-A822-4A98-BD4B-C7D0CD6D43DC}"/>
    <cellStyle name="_Column5_Alea x mkt pack_13 4 5 2" xfId="41505" xr:uid="{0A31B842-1B34-4877-91CE-A217D3C7A736}"/>
    <cellStyle name="_Column5_Alea x mkt pack_13 4 6" xfId="26238" xr:uid="{CC05F665-9FAB-4574-BC4D-67237DC6DB93}"/>
    <cellStyle name="_Column5_Alea x mkt pack_13 4 7" xfId="45061" xr:uid="{4BF6A757-E626-42A7-A71B-C6102BD14F4D}"/>
    <cellStyle name="_Column5_Alea x mkt pack_13 5" xfId="9679" xr:uid="{9CCD1EC7-AAF2-4454-875C-64B6B28E1CE1}"/>
    <cellStyle name="_Column5_Alea x mkt pack_13 5 2" xfId="28198" xr:uid="{B304B748-6162-4FC0-8AA9-E54B7793835F}"/>
    <cellStyle name="_Column5_Alea x mkt pack_13 6" xfId="14556" xr:uid="{E4A17F69-D6EF-4FAF-88AB-593A59A97951}"/>
    <cellStyle name="_Column5_Alea x mkt pack_13 6 2" xfId="33061" xr:uid="{94E8AD26-1C68-4C02-9D85-B82E5221F4C8}"/>
    <cellStyle name="_Column5_Alea x mkt pack_2" xfId="3839" xr:uid="{C42038FA-368F-49F2-9FBC-22E557B577F9}"/>
    <cellStyle name="_Column5_Alea x mkt pack_2 2" xfId="7108" xr:uid="{16BB2A84-20D5-4C98-8CB9-73839BD61007}"/>
    <cellStyle name="_Column5_Alea x mkt pack_2 2 2" xfId="12442" xr:uid="{B81D86D6-7FA3-4413-8E97-D63611749961}"/>
    <cellStyle name="_Column5_Alea x mkt pack_2 2 2 2" xfId="30947" xr:uid="{F8CAF14E-CB85-47A4-9A63-18CE0C3C6092}"/>
    <cellStyle name="_Column5_Alea x mkt pack_2 2 3" xfId="15823" xr:uid="{DAE61161-09C4-4D4F-974D-5B10E07DF76A}"/>
    <cellStyle name="_Column5_Alea x mkt pack_2 2 3 2" xfId="34328" xr:uid="{61D425B6-3FF4-4537-B7CB-74585B8C929C}"/>
    <cellStyle name="_Column5_Alea x mkt pack_2 2 4" xfId="19205" xr:uid="{5DCEE08C-0376-4A72-B088-A555C0A4051C}"/>
    <cellStyle name="_Column5_Alea x mkt pack_2 2 4 2" xfId="37710" xr:uid="{0034854F-85E0-4A06-BF3F-736D793CA30B}"/>
    <cellStyle name="_Column5_Alea x mkt pack_2 2 5" xfId="22442" xr:uid="{BDAB1E1C-AC27-43B2-A61C-BE36ECC0741B}"/>
    <cellStyle name="_Column5_Alea x mkt pack_2 2 5 2" xfId="40947" xr:uid="{70E955E0-E4BC-4E7C-B3F9-461C29858FEC}"/>
    <cellStyle name="_Column5_Alea x mkt pack_2 2 6" xfId="25675" xr:uid="{31ADBA87-BF63-4FA5-9D98-23738053A880}"/>
    <cellStyle name="_Column5_Alea x mkt pack_2 2 7" xfId="44485" xr:uid="{FDE147E9-CD62-489C-ACF5-60A8A8AEAE96}"/>
    <cellStyle name="_Column5_Alea x mkt pack_2 3" xfId="5339" xr:uid="{B76058FD-B22C-4C1A-8C90-14FDCB9CC153}"/>
    <cellStyle name="_Column5_Alea x mkt pack_2 3 2" xfId="10684" xr:uid="{C4068CBC-3DB9-410B-B500-E7935EAACEE7}"/>
    <cellStyle name="_Column5_Alea x mkt pack_2 3 2 2" xfId="29201" xr:uid="{567FBBD0-31F9-496C-ABFB-77B2D52F35BE}"/>
    <cellStyle name="_Column5_Alea x mkt pack_2 3 3" xfId="14054" xr:uid="{2D80B62E-4C1E-4B6A-90CE-6BEEDD8EBF95}"/>
    <cellStyle name="_Column5_Alea x mkt pack_2 3 3 2" xfId="32559" xr:uid="{28F2848B-318E-480E-A1D0-9592908F93BB}"/>
    <cellStyle name="_Column5_Alea x mkt pack_2 3 4" xfId="17462" xr:uid="{7F8F3871-2CFC-4B7B-90F4-883F8AD27D2F}"/>
    <cellStyle name="_Column5_Alea x mkt pack_2 3 4 2" xfId="35967" xr:uid="{83FDD07F-B3C4-4BA7-B2CC-AB2F8C346DC4}"/>
    <cellStyle name="_Column5_Alea x mkt pack_2 3 5" xfId="20763" xr:uid="{2CE36B0E-7687-471C-BB62-784160F2A717}"/>
    <cellStyle name="_Column5_Alea x mkt pack_2 3 5 2" xfId="39268" xr:uid="{BC1616DE-3074-46CD-8CE9-4374784DED27}"/>
    <cellStyle name="_Column5_Alea x mkt pack_2 3 6" xfId="23982" xr:uid="{ADE025DA-38C0-4188-BC3C-031F6DF9ECE7}"/>
    <cellStyle name="_Column5_Alea x mkt pack_2 3 7" xfId="42764" xr:uid="{516B5BB3-C5FB-4067-BA1C-A1C24EB7AC0E}"/>
    <cellStyle name="_Column5_Alea x mkt pack_2 4" xfId="7631" xr:uid="{4CA7E348-C83C-44AF-A5EE-0BC087FF16D1}"/>
    <cellStyle name="_Column5_Alea x mkt pack_2 4 2" xfId="12965" xr:uid="{6A3D727F-C501-4322-B5B2-D8143EB74E67}"/>
    <cellStyle name="_Column5_Alea x mkt pack_2 4 2 2" xfId="31470" xr:uid="{D0122013-95B8-41DF-A3DB-012217BE6622}"/>
    <cellStyle name="_Column5_Alea x mkt pack_2 4 3" xfId="16346" xr:uid="{7957B84A-ED65-45D3-8AB8-2B3E76C59A19}"/>
    <cellStyle name="_Column5_Alea x mkt pack_2 4 3 2" xfId="34851" xr:uid="{5676B094-4432-4CCA-A827-5F5F97E81EE8}"/>
    <cellStyle name="_Column5_Alea x mkt pack_2 4 4" xfId="19725" xr:uid="{5BE7E2FE-9210-4F08-9627-C632C6F93086}"/>
    <cellStyle name="_Column5_Alea x mkt pack_2 4 4 2" xfId="38230" xr:uid="{C3C1E2CE-D1FB-4DDC-891C-D5E1BD76CEED}"/>
    <cellStyle name="_Column5_Alea x mkt pack_2 4 5" xfId="22950" xr:uid="{28CC8F2A-1A77-489C-B692-C99AABF2EBDF}"/>
    <cellStyle name="_Column5_Alea x mkt pack_2 4 5 2" xfId="41455" xr:uid="{089BB836-DA7F-4D25-BA05-3B4CE62CDD79}"/>
    <cellStyle name="_Column5_Alea x mkt pack_2 4 6" xfId="26186" xr:uid="{5ACC8F00-41BF-4BDF-8DE9-AEB278CC8E56}"/>
    <cellStyle name="_Column5_Alea x mkt pack_2 4 7" xfId="45005" xr:uid="{CD3D660D-AE83-43F4-9763-2A66AED15796}"/>
    <cellStyle name="_Column5_Alea x mkt pack_2 5" xfId="8648" xr:uid="{CB9C889E-8B00-46B8-8821-59307FD142E3}"/>
    <cellStyle name="_Column5_Alea x mkt pack_2 5 2" xfId="27167" xr:uid="{E1CC795A-B07E-4DFE-AE16-E9D8F3EFCFAA}"/>
    <cellStyle name="_Column5_Alea x mkt pack_2 6" xfId="14555" xr:uid="{DA3F7E23-6DFB-4A50-9641-C0DA6956467F}"/>
    <cellStyle name="_Column5_Alea x mkt pack_2 6 2" xfId="33060" xr:uid="{C3808549-93AD-45CB-9CF7-893023CDE08C}"/>
    <cellStyle name="_Column5_Alea x mkt pack_3" xfId="3840" xr:uid="{900F0146-9722-45F7-8AB7-63F9E78B3A92}"/>
    <cellStyle name="_Column5_Alea x mkt pack_3 2" xfId="7109" xr:uid="{25553AB0-D204-4EE0-8C0E-BC482283549F}"/>
    <cellStyle name="_Column5_Alea x mkt pack_3 2 2" xfId="12443" xr:uid="{3600A968-F04A-483C-99A8-59B8178B03E1}"/>
    <cellStyle name="_Column5_Alea x mkt pack_3 2 2 2" xfId="30948" xr:uid="{668A6C3B-045E-42FA-B93F-5F9881A016E8}"/>
    <cellStyle name="_Column5_Alea x mkt pack_3 2 3" xfId="15824" xr:uid="{78C6C262-B0EB-46E5-9FE3-BFD54E9782B6}"/>
    <cellStyle name="_Column5_Alea x mkt pack_3 2 3 2" xfId="34329" xr:uid="{44095C25-33CA-46D6-9B34-98DEA5A305F0}"/>
    <cellStyle name="_Column5_Alea x mkt pack_3 2 4" xfId="19206" xr:uid="{CB9F9E17-E6E4-4A07-868E-70861A4352DB}"/>
    <cellStyle name="_Column5_Alea x mkt pack_3 2 4 2" xfId="37711" xr:uid="{E0640C78-4512-41A7-B299-2F783E131D0C}"/>
    <cellStyle name="_Column5_Alea x mkt pack_3 2 5" xfId="22443" xr:uid="{D19BE52F-BAE8-45B7-BD10-F1007C57DC9B}"/>
    <cellStyle name="_Column5_Alea x mkt pack_3 2 5 2" xfId="40948" xr:uid="{B9040705-57E3-4ADF-B652-BD62F1374A53}"/>
    <cellStyle name="_Column5_Alea x mkt pack_3 2 6" xfId="25676" xr:uid="{C120DA26-700C-44D9-98B5-1F5C76C6368B}"/>
    <cellStyle name="_Column5_Alea x mkt pack_3 2 7" xfId="44486" xr:uid="{666F178A-683D-4F58-9284-564F359C78B3}"/>
    <cellStyle name="_Column5_Alea x mkt pack_3 3" xfId="5338" xr:uid="{2017D17B-ED3C-4270-9197-C585C42451DF}"/>
    <cellStyle name="_Column5_Alea x mkt pack_3 3 2" xfId="10683" xr:uid="{A752C408-84D2-4127-9A40-534B4D872E1E}"/>
    <cellStyle name="_Column5_Alea x mkt pack_3 3 2 2" xfId="29200" xr:uid="{6BFCB83F-0565-4142-9529-64A73842D9A4}"/>
    <cellStyle name="_Column5_Alea x mkt pack_3 3 3" xfId="14053" xr:uid="{00E5BA6B-EB80-4557-B0FF-48414D8B4C95}"/>
    <cellStyle name="_Column5_Alea x mkt pack_3 3 3 2" xfId="32558" xr:uid="{F680B95A-0329-4983-B722-472A874D7330}"/>
    <cellStyle name="_Column5_Alea x mkt pack_3 3 4" xfId="17461" xr:uid="{37E600B0-6C1B-4B63-933B-98C62BF6DCB4}"/>
    <cellStyle name="_Column5_Alea x mkt pack_3 3 4 2" xfId="35966" xr:uid="{1C0F19E4-B8A8-477C-A1C3-F2D0561911A8}"/>
    <cellStyle name="_Column5_Alea x mkt pack_3 3 5" xfId="20762" xr:uid="{28BBA6AC-978B-4B3A-BB4E-FC538A718ACE}"/>
    <cellStyle name="_Column5_Alea x mkt pack_3 3 5 2" xfId="39267" xr:uid="{C46E20BB-5439-424B-90B7-2CA0ADA9185C}"/>
    <cellStyle name="_Column5_Alea x mkt pack_3 3 6" xfId="23981" xr:uid="{E497C843-7DEB-4D03-ABC8-94AE44759F93}"/>
    <cellStyle name="_Column5_Alea x mkt pack_3 3 7" xfId="42763" xr:uid="{C51BAE06-BAF8-431F-B3EB-916935A4999E}"/>
    <cellStyle name="_Column5_Alea x mkt pack_3 4" xfId="7742" xr:uid="{B58CCAB4-88E1-43BF-AF4B-E4CD9CC7F3CC}"/>
    <cellStyle name="_Column5_Alea x mkt pack_3 4 2" xfId="13075" xr:uid="{BE34AB30-3A62-4B0E-BF42-1D5447F0E389}"/>
    <cellStyle name="_Column5_Alea x mkt pack_3 4 2 2" xfId="31580" xr:uid="{D75E4692-66A0-4A6D-96B7-89348E1F48FD}"/>
    <cellStyle name="_Column5_Alea x mkt pack_3 4 3" xfId="16456" xr:uid="{4BD3AD72-FCE2-4D07-8A9D-54A7B0C4FF5B}"/>
    <cellStyle name="_Column5_Alea x mkt pack_3 4 3 2" xfId="34961" xr:uid="{5B29B3CA-D394-4B6E-B004-00F356D7EDAB}"/>
    <cellStyle name="_Column5_Alea x mkt pack_3 4 4" xfId="19834" xr:uid="{B1F41C08-20EE-4D56-ACAA-5048A69DC59E}"/>
    <cellStyle name="_Column5_Alea x mkt pack_3 4 4 2" xfId="38339" xr:uid="{DD8ACFAE-BE07-4FDB-ADDB-3459B57BE19E}"/>
    <cellStyle name="_Column5_Alea x mkt pack_3 4 5" xfId="23048" xr:uid="{D245FDE6-8F41-41B3-92D2-1D1E716A17C5}"/>
    <cellStyle name="_Column5_Alea x mkt pack_3 4 5 2" xfId="41553" xr:uid="{A11919CC-E32F-45CF-8823-4819A46F534B}"/>
    <cellStyle name="_Column5_Alea x mkt pack_3 4 6" xfId="26287" xr:uid="{A34F395B-35AD-442A-B1BC-5800636A68BA}"/>
    <cellStyle name="_Column5_Alea x mkt pack_3 4 7" xfId="45114" xr:uid="{F2152221-C88F-4E35-B450-0B7E4D7B7833}"/>
    <cellStyle name="_Column5_Alea x mkt pack_3 5" xfId="8647" xr:uid="{B88F93C2-ED5F-4E98-95E4-DF24CAD9F39F}"/>
    <cellStyle name="_Column5_Alea x mkt pack_3 5 2" xfId="27166" xr:uid="{EA26B32E-A929-46BA-9D1F-5AA7B77A7E54}"/>
    <cellStyle name="_Column5_Alea x mkt pack_3 6" xfId="14554" xr:uid="{B452F60A-26C2-44E9-978C-403E358B639F}"/>
    <cellStyle name="_Column5_Alea x mkt pack_3 6 2" xfId="33059" xr:uid="{2CF6B3F3-F3DD-4818-8F68-A005455D8D5E}"/>
    <cellStyle name="_Column5_Alea x mkt pack_7-9" xfId="3841" xr:uid="{B30DA70E-402D-4B81-8AC5-5A9FD88EB240}"/>
    <cellStyle name="_Column5_Alea x mkt pack_7-9 2" xfId="7110" xr:uid="{2F936DAD-E644-49C6-8B8D-1237B7039D0F}"/>
    <cellStyle name="_Column5_Alea x mkt pack_7-9 2 2" xfId="12444" xr:uid="{BB402210-270E-49CC-9F61-122A02AA5938}"/>
    <cellStyle name="_Column5_Alea x mkt pack_7-9 2 2 2" xfId="30949" xr:uid="{5A3DB76C-1E7B-43D0-985D-D81B2B57E041}"/>
    <cellStyle name="_Column5_Alea x mkt pack_7-9 2 3" xfId="15825" xr:uid="{CE666996-51D3-4626-9FD5-F36A3D2C54B8}"/>
    <cellStyle name="_Column5_Alea x mkt pack_7-9 2 3 2" xfId="34330" xr:uid="{E321AAC5-5CDF-4E9D-9F95-F724C98501E6}"/>
    <cellStyle name="_Column5_Alea x mkt pack_7-9 2 4" xfId="19207" xr:uid="{115847D4-3929-4AB1-9E23-9C804B169396}"/>
    <cellStyle name="_Column5_Alea x mkt pack_7-9 2 4 2" xfId="37712" xr:uid="{B0BCE0E6-1A9B-4D28-99ED-31574C837FF2}"/>
    <cellStyle name="_Column5_Alea x mkt pack_7-9 2 5" xfId="22444" xr:uid="{3639EAA9-61A2-490A-A386-3AF725C6C9F8}"/>
    <cellStyle name="_Column5_Alea x mkt pack_7-9 2 5 2" xfId="40949" xr:uid="{1624C502-F8BF-4239-AB31-9701AA13E314}"/>
    <cellStyle name="_Column5_Alea x mkt pack_7-9 2 6" xfId="25677" xr:uid="{84ECBDE7-B1BA-4FEE-A254-E3D15FBE932D}"/>
    <cellStyle name="_Column5_Alea x mkt pack_7-9 2 7" xfId="44487" xr:uid="{726A926C-A1CD-49AB-ACFC-8CFD78864FF0}"/>
    <cellStyle name="_Column5_Alea x mkt pack_7-9 3" xfId="5337" xr:uid="{A2DB1099-0D23-4033-A8B9-F28B35D857E6}"/>
    <cellStyle name="_Column5_Alea x mkt pack_7-9 3 2" xfId="10682" xr:uid="{0BA6A165-5B28-48D6-A3BB-CBCCA1AA46EB}"/>
    <cellStyle name="_Column5_Alea x mkt pack_7-9 3 2 2" xfId="29199" xr:uid="{4702BF9D-AFF6-4060-8D8C-D265F3BD87D5}"/>
    <cellStyle name="_Column5_Alea x mkt pack_7-9 3 3" xfId="14052" xr:uid="{47EE3C66-2492-42A6-B674-0F2A466D08B3}"/>
    <cellStyle name="_Column5_Alea x mkt pack_7-9 3 3 2" xfId="32557" xr:uid="{6C189789-342A-4F22-90B0-6F2D7B2C3F81}"/>
    <cellStyle name="_Column5_Alea x mkt pack_7-9 3 4" xfId="17460" xr:uid="{B9230550-5892-47F3-B20C-808E1891CCFD}"/>
    <cellStyle name="_Column5_Alea x mkt pack_7-9 3 4 2" xfId="35965" xr:uid="{6968D225-704B-479D-B76F-D3DA082A7EAF}"/>
    <cellStyle name="_Column5_Alea x mkt pack_7-9 3 5" xfId="20761" xr:uid="{C66A7A11-250C-4A1F-AFC9-DDCB96A154AC}"/>
    <cellStyle name="_Column5_Alea x mkt pack_7-9 3 5 2" xfId="39266" xr:uid="{507FED6B-AFFA-4C09-95A7-911961040824}"/>
    <cellStyle name="_Column5_Alea x mkt pack_7-9 3 6" xfId="23980" xr:uid="{C9123160-78AA-4C09-B4BA-96A3A792683B}"/>
    <cellStyle name="_Column5_Alea x mkt pack_7-9 3 7" xfId="42762" xr:uid="{8BF84EEE-F7AC-4AAB-A598-B52A3EA8FD17}"/>
    <cellStyle name="_Column5_Alea x mkt pack_7-9 4" xfId="7578" xr:uid="{1DEC1271-BB07-4F6F-8530-372FFBD70EB8}"/>
    <cellStyle name="_Column5_Alea x mkt pack_7-9 4 2" xfId="12912" xr:uid="{06E4614A-E1A0-4F91-AF64-ABBA718CC113}"/>
    <cellStyle name="_Column5_Alea x mkt pack_7-9 4 2 2" xfId="31417" xr:uid="{C575296E-87BA-4DDE-8021-F5352DDE9A17}"/>
    <cellStyle name="_Column5_Alea x mkt pack_7-9 4 3" xfId="16293" xr:uid="{ED1CE2F0-7097-4CD6-8058-98938597513F}"/>
    <cellStyle name="_Column5_Alea x mkt pack_7-9 4 3 2" xfId="34798" xr:uid="{6FB99BBD-EB15-4216-ACB3-0F2A54C070BB}"/>
    <cellStyle name="_Column5_Alea x mkt pack_7-9 4 4" xfId="19673" xr:uid="{03F9165E-A051-4A48-98B2-BF1F6E846094}"/>
    <cellStyle name="_Column5_Alea x mkt pack_7-9 4 4 2" xfId="38178" xr:uid="{ECB5D574-E818-4230-ACA8-B9C8AD0FF82D}"/>
    <cellStyle name="_Column5_Alea x mkt pack_7-9 4 5" xfId="22903" xr:uid="{26A3AA82-4142-4BA3-8277-20008363B83D}"/>
    <cellStyle name="_Column5_Alea x mkt pack_7-9 4 5 2" xfId="41408" xr:uid="{89B985D9-D202-4361-8F62-979F8D57BCC5}"/>
    <cellStyle name="_Column5_Alea x mkt pack_7-9 4 6" xfId="26138" xr:uid="{565E13B4-9B76-4D1E-BA86-6EC60CCF3F40}"/>
    <cellStyle name="_Column5_Alea x mkt pack_7-9 4 7" xfId="44953" xr:uid="{50DD5DBC-475A-47F6-A421-E026C117062D}"/>
    <cellStyle name="_Column5_Alea x mkt pack_7-9 5" xfId="9357" xr:uid="{FC87840B-0192-40DF-B8A3-0CC8960B1ECE}"/>
    <cellStyle name="_Column5_Alea x mkt pack_7-9 5 2" xfId="27876" xr:uid="{B713EEB4-DBF9-4F90-8D6A-C765AB75FD7D}"/>
    <cellStyle name="_Column5_Alea x mkt pack_7-9 6" xfId="14553" xr:uid="{1EE3C0C4-DEB5-40DE-9461-0015429A752C}"/>
    <cellStyle name="_Column5_Alea x mkt pack_7-9 6 2" xfId="33058" xr:uid="{97C98EF6-E97D-44BD-9397-14381AF74ABF}"/>
    <cellStyle name="_Column5_Alea x mkt pack_Annexes EN_6 Zones" xfId="3842" xr:uid="{D1361696-7FB3-4F1D-B001-7939F799C2FA}"/>
    <cellStyle name="_Column5_Alea x mkt pack_Annexes EN_6 Zones 2" xfId="7111" xr:uid="{4DE9E832-6EE3-4FD9-BAF2-B7669E55C9FF}"/>
    <cellStyle name="_Column5_Alea x mkt pack_Annexes EN_6 Zones 2 2" xfId="12445" xr:uid="{642B9941-7E62-4E36-A8CB-0D227B69205F}"/>
    <cellStyle name="_Column5_Alea x mkt pack_Annexes EN_6 Zones 2 2 2" xfId="30950" xr:uid="{664AA8D9-0831-4355-A65F-ECB9666E2546}"/>
    <cellStyle name="_Column5_Alea x mkt pack_Annexes EN_6 Zones 2 3" xfId="15826" xr:uid="{1BAEC9FE-F75D-469F-AA3C-8882C500938E}"/>
    <cellStyle name="_Column5_Alea x mkt pack_Annexes EN_6 Zones 2 3 2" xfId="34331" xr:uid="{DAB43873-664B-4481-8E99-D0C06035F40D}"/>
    <cellStyle name="_Column5_Alea x mkt pack_Annexes EN_6 Zones 2 4" xfId="19208" xr:uid="{D88263AA-DB44-4659-B421-EF00B9FE282E}"/>
    <cellStyle name="_Column5_Alea x mkt pack_Annexes EN_6 Zones 2 4 2" xfId="37713" xr:uid="{9E26C8F1-D06C-492B-818B-AB7AB3244BBE}"/>
    <cellStyle name="_Column5_Alea x mkt pack_Annexes EN_6 Zones 2 5" xfId="22445" xr:uid="{80FDA718-18C6-4F39-99F7-DBF66BC03C46}"/>
    <cellStyle name="_Column5_Alea x mkt pack_Annexes EN_6 Zones 2 5 2" xfId="40950" xr:uid="{9148BBA7-8646-4113-9111-31EC5D9CBDE4}"/>
    <cellStyle name="_Column5_Alea x mkt pack_Annexes EN_6 Zones 2 6" xfId="25678" xr:uid="{3D7865D7-90B9-4F25-94FE-BD4EB1793D62}"/>
    <cellStyle name="_Column5_Alea x mkt pack_Annexes EN_6 Zones 2 7" xfId="44488" xr:uid="{7E4D8238-B4D4-445F-9529-9DF85C403FF7}"/>
    <cellStyle name="_Column5_Alea x mkt pack_Annexes EN_6 Zones 3" xfId="5336" xr:uid="{11DC569D-4918-4B4E-A4B8-FE8FA7D20C91}"/>
    <cellStyle name="_Column5_Alea x mkt pack_Annexes EN_6 Zones 3 2" xfId="10681" xr:uid="{6F6A870F-E601-4A3F-B912-31C70D2A86A5}"/>
    <cellStyle name="_Column5_Alea x mkt pack_Annexes EN_6 Zones 3 2 2" xfId="29198" xr:uid="{94F050F2-2D42-4B2F-A46C-C45837DEE598}"/>
    <cellStyle name="_Column5_Alea x mkt pack_Annexes EN_6 Zones 3 3" xfId="14051" xr:uid="{E3114B33-4649-424A-9DB3-EA4F3D69757B}"/>
    <cellStyle name="_Column5_Alea x mkt pack_Annexes EN_6 Zones 3 3 2" xfId="32556" xr:uid="{CC7D64D7-8D63-41E9-9FFE-75679BAC4176}"/>
    <cellStyle name="_Column5_Alea x mkt pack_Annexes EN_6 Zones 3 4" xfId="17459" xr:uid="{3959EE81-5CD6-4B4D-8469-EC7CB2D8843F}"/>
    <cellStyle name="_Column5_Alea x mkt pack_Annexes EN_6 Zones 3 4 2" xfId="35964" xr:uid="{CC62DEB0-5341-4241-B602-202204A4F52F}"/>
    <cellStyle name="_Column5_Alea x mkt pack_Annexes EN_6 Zones 3 5" xfId="20760" xr:uid="{E26B5982-59DF-4A37-882F-70E7597AB216}"/>
    <cellStyle name="_Column5_Alea x mkt pack_Annexes EN_6 Zones 3 5 2" xfId="39265" xr:uid="{BE681743-0E79-4778-B064-84E4A6607259}"/>
    <cellStyle name="_Column5_Alea x mkt pack_Annexes EN_6 Zones 3 6" xfId="23979" xr:uid="{AD87AE51-4C48-4946-A7EE-DCD24669F4AB}"/>
    <cellStyle name="_Column5_Alea x mkt pack_Annexes EN_6 Zones 3 7" xfId="42761" xr:uid="{064641CE-9B54-4642-BF58-5635CC1DDED9}"/>
    <cellStyle name="_Column5_Alea x mkt pack_Annexes EN_6 Zones 4" xfId="7929" xr:uid="{1DB0344E-727F-4BD3-81B9-48E07D4CF9DD}"/>
    <cellStyle name="_Column5_Alea x mkt pack_Annexes EN_6 Zones 4 2" xfId="13260" xr:uid="{D2D7D98A-653B-4A59-B4BC-A7DCD83416C1}"/>
    <cellStyle name="_Column5_Alea x mkt pack_Annexes EN_6 Zones 4 2 2" xfId="31765" xr:uid="{2E666B8D-B08F-47DD-9E50-2F10EEF94137}"/>
    <cellStyle name="_Column5_Alea x mkt pack_Annexes EN_6 Zones 4 3" xfId="16643" xr:uid="{EE3D3B03-2DF8-452E-A32A-99A435625183}"/>
    <cellStyle name="_Column5_Alea x mkt pack_Annexes EN_6 Zones 4 3 2" xfId="35148" xr:uid="{0F1A4E2F-AD32-4A7F-B09B-7D10FD9E11E4}"/>
    <cellStyle name="_Column5_Alea x mkt pack_Annexes EN_6 Zones 4 4" xfId="20019" xr:uid="{6299A5A0-E3C9-4BA6-82B2-C27CC9EB390B}"/>
    <cellStyle name="_Column5_Alea x mkt pack_Annexes EN_6 Zones 4 4 2" xfId="38524" xr:uid="{A5E2791C-274A-4200-8AEE-C9D4BAFDF5BE}"/>
    <cellStyle name="_Column5_Alea x mkt pack_Annexes EN_6 Zones 4 5" xfId="23215" xr:uid="{CDDEF86E-4A28-4A94-ACE2-A5959361CBCE}"/>
    <cellStyle name="_Column5_Alea x mkt pack_Annexes EN_6 Zones 4 5 2" xfId="41720" xr:uid="{083F8F9C-C88D-475E-9A46-9507101715D4}"/>
    <cellStyle name="_Column5_Alea x mkt pack_Annexes EN_6 Zones 4 6" xfId="26456" xr:uid="{42D9556B-B269-4A6D-93AC-DE064034CA88}"/>
    <cellStyle name="_Column5_Alea x mkt pack_Annexes EN_6 Zones 4 7" xfId="45299" xr:uid="{3DAE2764-E4FB-486A-B0DF-5D6D9535D9A9}"/>
    <cellStyle name="_Column5_Alea x mkt pack_Annexes EN_6 Zones 5" xfId="9670" xr:uid="{DD556A52-35F5-4876-A48E-E08121759678}"/>
    <cellStyle name="_Column5_Alea x mkt pack_Annexes EN_6 Zones 5 2" xfId="28189" xr:uid="{B2A4DC76-95EA-4FFB-8E13-70F52A858A61}"/>
    <cellStyle name="_Column5_Alea x mkt pack_Annexes EN_6 Zones 6" xfId="9033" xr:uid="{F2239665-1968-415F-B69D-1774336B3CAD}"/>
    <cellStyle name="_Column5_Alea x mkt pack_Annexes EN_6 Zones 6 2" xfId="27552" xr:uid="{72BCA370-BE45-4469-BD2A-A751E4227F2C}"/>
    <cellStyle name="_Column5_Alea x mkt pack_EPS" xfId="3835" xr:uid="{57714970-CE56-45C9-A64E-1EBC746AF0C1}"/>
    <cellStyle name="_Column5_Alea x mkt pack_EPS 2" xfId="7104" xr:uid="{592AC789-A036-437D-B804-CF22FEB42D83}"/>
    <cellStyle name="_Column5_Alea x mkt pack_EPS 2 2" xfId="12438" xr:uid="{407A96D5-4888-46E0-B72C-142F012AE260}"/>
    <cellStyle name="_Column5_Alea x mkt pack_EPS 2 2 2" xfId="30943" xr:uid="{59B132C2-2644-4543-95BD-9481C8DE8BD0}"/>
    <cellStyle name="_Column5_Alea x mkt pack_EPS 2 3" xfId="15819" xr:uid="{6406C866-684C-47DE-B346-8739AEA114DB}"/>
    <cellStyle name="_Column5_Alea x mkt pack_EPS 2 3 2" xfId="34324" xr:uid="{C58FEA33-9E72-432B-9D2D-8A7086B8BC8B}"/>
    <cellStyle name="_Column5_Alea x mkt pack_EPS 2 4" xfId="19201" xr:uid="{A417047E-A4BD-4B06-8299-9416CA980CBB}"/>
    <cellStyle name="_Column5_Alea x mkt pack_EPS 2 4 2" xfId="37706" xr:uid="{F0EAA4BB-DEB8-4139-A3D8-DB57540634C3}"/>
    <cellStyle name="_Column5_Alea x mkt pack_EPS 2 5" xfId="22438" xr:uid="{C9F724C2-8231-4532-BB3F-51592B340D2A}"/>
    <cellStyle name="_Column5_Alea x mkt pack_EPS 2 5 2" xfId="40943" xr:uid="{AFD84291-8BBE-4A1E-8E23-D6261FD77C7A}"/>
    <cellStyle name="_Column5_Alea x mkt pack_EPS 2 6" xfId="25671" xr:uid="{F0827737-DB1B-4D68-9ED8-16746730976B}"/>
    <cellStyle name="_Column5_Alea x mkt pack_EPS 2 7" xfId="44481" xr:uid="{FC78C02E-8F11-4593-A21D-B592CD25774C}"/>
    <cellStyle name="_Column5_Alea x mkt pack_EPS 3" xfId="5343" xr:uid="{6612DD4C-1769-4013-AFDE-87D874439946}"/>
    <cellStyle name="_Column5_Alea x mkt pack_EPS 3 2" xfId="10688" xr:uid="{F6D2B80B-95D2-418C-8477-8DD7D0B1D535}"/>
    <cellStyle name="_Column5_Alea x mkt pack_EPS 3 2 2" xfId="29205" xr:uid="{B6F0E5AC-21BC-4FD4-938D-711B3D7A3EB8}"/>
    <cellStyle name="_Column5_Alea x mkt pack_EPS 3 3" xfId="14058" xr:uid="{FA23DF68-00E5-4B11-A824-0BA7E9C2385F}"/>
    <cellStyle name="_Column5_Alea x mkt pack_EPS 3 3 2" xfId="32563" xr:uid="{AD16DEF4-587F-43A2-A543-EA50FE018E4E}"/>
    <cellStyle name="_Column5_Alea x mkt pack_EPS 3 4" xfId="17466" xr:uid="{0FA8A939-6C12-4A42-80BA-ABA2DF4881DA}"/>
    <cellStyle name="_Column5_Alea x mkt pack_EPS 3 4 2" xfId="35971" xr:uid="{F4B6BF45-362A-45AD-8232-C9539D084183}"/>
    <cellStyle name="_Column5_Alea x mkt pack_EPS 3 5" xfId="20767" xr:uid="{485ADC88-E37A-409B-A449-7061E9D551EB}"/>
    <cellStyle name="_Column5_Alea x mkt pack_EPS 3 5 2" xfId="39272" xr:uid="{90541FF9-8DD6-41A0-A501-2A85AAEAC277}"/>
    <cellStyle name="_Column5_Alea x mkt pack_EPS 3 6" xfId="23986" xr:uid="{BF9F61C4-7C90-4AAA-9B8A-135E58403581}"/>
    <cellStyle name="_Column5_Alea x mkt pack_EPS 3 7" xfId="42768" xr:uid="{191A554A-84E7-4E08-A07C-FAD653D76604}"/>
    <cellStyle name="_Column5_Alea x mkt pack_EPS 4" xfId="6328" xr:uid="{A094C448-5508-437F-8A1F-E3A1786CFFFC}"/>
    <cellStyle name="_Column5_Alea x mkt pack_EPS 4 2" xfId="11665" xr:uid="{3E13611F-9B62-47F5-9C3F-49D89EBD064D}"/>
    <cellStyle name="_Column5_Alea x mkt pack_EPS 4 2 2" xfId="30171" xr:uid="{73E6B8D7-57B5-4C24-BEEB-803382CA96A5}"/>
    <cellStyle name="_Column5_Alea x mkt pack_EPS 4 3" xfId="15043" xr:uid="{349866D5-E738-4407-8A91-96AE1700DE78}"/>
    <cellStyle name="_Column5_Alea x mkt pack_EPS 4 3 2" xfId="33548" xr:uid="{4AC45789-C183-4435-9267-5F510ECA25B1}"/>
    <cellStyle name="_Column5_Alea x mkt pack_EPS 4 4" xfId="18432" xr:uid="{04DD23C3-E412-4C90-A0A5-DF4686AAC499}"/>
    <cellStyle name="_Column5_Alea x mkt pack_EPS 4 4 2" xfId="36937" xr:uid="{D328DCE5-E90B-4E0A-8163-873F69C530FC}"/>
    <cellStyle name="_Column5_Alea x mkt pack_EPS 4 5" xfId="21675" xr:uid="{93CD1F68-E0C3-4B24-A3D5-D014E8E212AB}"/>
    <cellStyle name="_Column5_Alea x mkt pack_EPS 4 5 2" xfId="40180" xr:uid="{78A16BD6-7A9D-4866-8DDF-DED19C4DD01E}"/>
    <cellStyle name="_Column5_Alea x mkt pack_EPS 4 6" xfId="24902" xr:uid="{0EF53FA6-907F-4FAC-8CEB-DD1F9CC7D155}"/>
    <cellStyle name="_Column5_Alea x mkt pack_EPS 4 7" xfId="43713" xr:uid="{7DCEE961-23CA-44BD-90FE-7D4478C39265}"/>
    <cellStyle name="_Column5_Alea x mkt pack_EPS 5" xfId="9682" xr:uid="{D1167891-CA14-4436-88C5-8C7FAAF556FA}"/>
    <cellStyle name="_Column5_Alea x mkt pack_EPS 5 2" xfId="28201" xr:uid="{BDC1ABD3-4C37-4DBD-B9F4-5FC9B9FD9B99}"/>
    <cellStyle name="_Column5_Alea x mkt pack_EPS 6" xfId="15056" xr:uid="{6E7895F4-4AE1-42CC-9150-F5DEC0613EA3}"/>
    <cellStyle name="_Column5_Alea x mkt pack_EPS 6 2" xfId="33561" xr:uid="{92809FE5-5161-4A8B-92B1-66A684FB50B7}"/>
    <cellStyle name="_Column5_Alea x mkt pack_Performance Painel" xfId="3360" xr:uid="{5AC3CEE7-3386-48F7-A79A-64E2B55288D9}"/>
    <cellStyle name="_Column5_Alea x mkt pack_Performance Painel 2" xfId="6656" xr:uid="{1AEF9383-F6B7-4BFE-B504-858E384B41AA}"/>
    <cellStyle name="_Column5_Alea x mkt pack_Performance Painel 2 2" xfId="11990" xr:uid="{07DF4FFE-DD6E-49FB-BDFC-0ADCE2847F4F}"/>
    <cellStyle name="_Column5_Alea x mkt pack_Performance Painel 2 2 2" xfId="30495" xr:uid="{116D2E4E-8CD7-4E7D-95F8-4B06B82F5E50}"/>
    <cellStyle name="_Column5_Alea x mkt pack_Performance Painel 2 3" xfId="15371" xr:uid="{C043DE01-A7F5-4D33-81FF-2668B7E00052}"/>
    <cellStyle name="_Column5_Alea x mkt pack_Performance Painel 2 3 2" xfId="33876" xr:uid="{5A0D6520-3AAD-4273-8739-804C136C4A46}"/>
    <cellStyle name="_Column5_Alea x mkt pack_Performance Painel 2 4" xfId="18753" xr:uid="{17972AE1-AEC2-43A2-BE23-788EBBA44C27}"/>
    <cellStyle name="_Column5_Alea x mkt pack_Performance Painel 2 4 2" xfId="37258" xr:uid="{ACA0EA66-F8BB-44C6-9E87-9151830F4A4A}"/>
    <cellStyle name="_Column5_Alea x mkt pack_Performance Painel 2 5" xfId="21990" xr:uid="{5F5BF971-8823-4E81-A2B2-8E9A68863FC9}"/>
    <cellStyle name="_Column5_Alea x mkt pack_Performance Painel 2 5 2" xfId="40495" xr:uid="{2289E4C2-565A-4F83-9259-4038BF139384}"/>
    <cellStyle name="_Column5_Alea x mkt pack_Performance Painel 2 6" xfId="25223" xr:uid="{79900B9F-94CC-42CF-A4BE-8189C44BCD85}"/>
    <cellStyle name="_Column5_Alea x mkt pack_Performance Painel 2 7" xfId="44033" xr:uid="{62F7E3CA-9AF5-44C0-BD92-5F03C2BE8C21}"/>
    <cellStyle name="_Column5_Alea x mkt pack_Performance Painel 3" xfId="5707" xr:uid="{D3E3BFAA-049A-433E-A594-9A6576DA1C9E}"/>
    <cellStyle name="_Column5_Alea x mkt pack_Performance Painel 3 2" xfId="11052" xr:uid="{73D2DF06-617B-472E-B706-E38DC2D49E00}"/>
    <cellStyle name="_Column5_Alea x mkt pack_Performance Painel 3 2 2" xfId="29558" xr:uid="{8B411F88-8C1E-4614-9AC3-4C2B6D4612E3}"/>
    <cellStyle name="_Column5_Alea x mkt pack_Performance Painel 3 3" xfId="14422" xr:uid="{EDF12E41-20AF-4E8F-9CDB-0A93C9B0B0C3}"/>
    <cellStyle name="_Column5_Alea x mkt pack_Performance Painel 3 3 2" xfId="32927" xr:uid="{6A0E877D-363A-4046-A0AB-383E2F1CAF7A}"/>
    <cellStyle name="_Column5_Alea x mkt pack_Performance Painel 3 4" xfId="17830" xr:uid="{1DDFE9F6-BCE0-4DBA-A188-B82EB38F0C1A}"/>
    <cellStyle name="_Column5_Alea x mkt pack_Performance Painel 3 4 2" xfId="36335" xr:uid="{B88BE281-2C91-4BCD-838B-702E6D1C4F5B}"/>
    <cellStyle name="_Column5_Alea x mkt pack_Performance Painel 3 5" xfId="21131" xr:uid="{D92018AE-22C7-4356-99E2-7F8A83C1E911}"/>
    <cellStyle name="_Column5_Alea x mkt pack_Performance Painel 3 5 2" xfId="39636" xr:uid="{4247ECAF-1F39-417D-B1A4-2DC67E510771}"/>
    <cellStyle name="_Column5_Alea x mkt pack_Performance Painel 3 6" xfId="24339" xr:uid="{44D598AF-F2DC-4557-94BE-82E5B10338E7}"/>
    <cellStyle name="_Column5_Alea x mkt pack_Performance Painel 3 7" xfId="43121" xr:uid="{8B7B60E8-EB4D-4E79-9498-5904500D143B}"/>
    <cellStyle name="_Column5_Alea x mkt pack_Performance Painel 4" xfId="5973" xr:uid="{C1BFD14A-72C1-48E6-B9AE-7E004E642603}"/>
    <cellStyle name="_Column5_Alea x mkt pack_Performance Painel 4 2" xfId="11310" xr:uid="{1E0EB1BA-ADAF-4100-B124-BDC876C0FDB8}"/>
    <cellStyle name="_Column5_Alea x mkt pack_Performance Painel 4 2 2" xfId="29816" xr:uid="{B6C58EB2-7C00-412A-8E6F-02D86B5B2368}"/>
    <cellStyle name="_Column5_Alea x mkt pack_Performance Painel 4 3" xfId="14688" xr:uid="{74E5995E-3E38-4F05-A6A5-D8B83FE9674B}"/>
    <cellStyle name="_Column5_Alea x mkt pack_Performance Painel 4 3 2" xfId="33193" xr:uid="{274ECA6E-B544-425A-8009-7E2C83CDDC52}"/>
    <cellStyle name="_Column5_Alea x mkt pack_Performance Painel 4 4" xfId="18078" xr:uid="{383D5F50-E4F3-4766-8422-50A009E84B23}"/>
    <cellStyle name="_Column5_Alea x mkt pack_Performance Painel 4 4 2" xfId="36583" xr:uid="{2889B397-6ED6-4935-931F-C110D6C87AD1}"/>
    <cellStyle name="_Column5_Alea x mkt pack_Performance Painel 4 5" xfId="21323" xr:uid="{44A55141-59A1-4074-B9CC-69DEF636E9E6}"/>
    <cellStyle name="_Column5_Alea x mkt pack_Performance Painel 4 5 2" xfId="39828" xr:uid="{3D24B156-B16B-421F-A5CF-967287568936}"/>
    <cellStyle name="_Column5_Alea x mkt pack_Performance Painel 4 6" xfId="24549" xr:uid="{6015CBB0-C90B-4EAF-984E-524C391338FF}"/>
    <cellStyle name="_Column5_Alea x mkt pack_Performance Painel 4 7" xfId="43369" xr:uid="{132890B1-23F4-40B9-A3D7-BE30390F4989}"/>
    <cellStyle name="_Column5_Alea x mkt pack_Performance Painel 5" xfId="8759" xr:uid="{2736C2E7-BE1A-412B-8ACF-2C00EEB36FA1}"/>
    <cellStyle name="_Column5_Alea x mkt pack_Performance Painel 5 2" xfId="27278" xr:uid="{34715E3F-79EE-4B10-A324-6AEA584321B5}"/>
    <cellStyle name="_Column5_Alea x mkt pack_Performance Painel 6" xfId="8769" xr:uid="{EA348523-2F03-4745-B210-05CC42F53684}"/>
    <cellStyle name="_Column5_Alea x mkt pack_Performance Painel 6 2" xfId="27288" xr:uid="{7EC1C914-D10B-4145-9F13-BA7675EFB5F1}"/>
    <cellStyle name="_Column5_Alea x sales pack" xfId="765" xr:uid="{658F5CE9-848A-44DE-BF33-93B7EDB0683A}"/>
    <cellStyle name="_Column5_Alea x sales pack 2" xfId="5497" xr:uid="{6D9571C9-55B9-49C9-A723-CF9C4D4B5920}"/>
    <cellStyle name="_Column5_Alea x sales pack 2 2" xfId="10842" xr:uid="{8A87DFC4-9AFA-4870-88BD-22A3A656AB2E}"/>
    <cellStyle name="_Column5_Alea x sales pack 2 2 2" xfId="29359" xr:uid="{63A6DE97-A40C-4BC7-B76F-10A6F58677A4}"/>
    <cellStyle name="_Column5_Alea x sales pack 2 3" xfId="14212" xr:uid="{28B3AD3C-B42C-4DF7-A4D1-B2B73DFC84DA}"/>
    <cellStyle name="_Column5_Alea x sales pack 2 3 2" xfId="32717" xr:uid="{12744047-CB47-4472-A4A4-2BB2DF6F1FB0}"/>
    <cellStyle name="_Column5_Alea x sales pack 2 4" xfId="17620" xr:uid="{710BCBD9-A970-4A1E-9023-34BDDF24F3FF}"/>
    <cellStyle name="_Column5_Alea x sales pack 2 4 2" xfId="36125" xr:uid="{CF206333-8E99-4449-8620-2825589B0355}"/>
    <cellStyle name="_Column5_Alea x sales pack 2 5" xfId="20921" xr:uid="{849FD694-2781-4284-AC99-5E9C62A2F875}"/>
    <cellStyle name="_Column5_Alea x sales pack 2 5 2" xfId="39426" xr:uid="{442A93B9-9992-4086-8B89-D8EF03229CEC}"/>
    <cellStyle name="_Column5_Alea x sales pack 2 6" xfId="24140" xr:uid="{35B37C90-32A6-4DB9-9813-FA003E91F29D}"/>
    <cellStyle name="_Column5_Alea x sales pack 2 7" xfId="42922" xr:uid="{53A36D75-6CFE-4686-B753-014F18BC6962}"/>
    <cellStyle name="_Column5_Alea x sales pack 3" xfId="6266" xr:uid="{89E51A05-74BF-471A-B4D4-A071B9EFD265}"/>
    <cellStyle name="_Column5_Alea x sales pack 3 2" xfId="11603" xr:uid="{B44C9364-53C0-40B4-A2B3-A17704C80D88}"/>
    <cellStyle name="_Column5_Alea x sales pack 3 2 2" xfId="30109" xr:uid="{7246DA5C-C06C-486A-B986-3DF918F18000}"/>
    <cellStyle name="_Column5_Alea x sales pack 3 3" xfId="14981" xr:uid="{5AB2C527-6459-4D07-BF27-805409883907}"/>
    <cellStyle name="_Column5_Alea x sales pack 3 3 2" xfId="33486" xr:uid="{81D140ED-B960-436D-8441-83AABAB18BB4}"/>
    <cellStyle name="_Column5_Alea x sales pack 3 4" xfId="18370" xr:uid="{03B8F250-E584-45DD-B53A-C248FF18BDFD}"/>
    <cellStyle name="_Column5_Alea x sales pack 3 4 2" xfId="36875" xr:uid="{5F204B81-FE91-40DE-B43E-A8CD303E5F29}"/>
    <cellStyle name="_Column5_Alea x sales pack 3 5" xfId="21613" xr:uid="{56131C98-87EA-4FB0-8643-942F4D259D53}"/>
    <cellStyle name="_Column5_Alea x sales pack 3 5 2" xfId="40118" xr:uid="{275DF190-11F1-45A7-B073-F1BF5C7CC9A0}"/>
    <cellStyle name="_Column5_Alea x sales pack 3 6" xfId="24840" xr:uid="{F44EED52-2C3B-4566-8AD4-7FC49E831068}"/>
    <cellStyle name="_Column5_Alea x sales pack 3 7" xfId="43652" xr:uid="{9603F3F5-BE77-4634-ACB6-185A23D83ACF}"/>
    <cellStyle name="_Column5_Alea x sales pack 4" xfId="6099" xr:uid="{D00FBF6F-0E55-463D-89AB-F2203B4FA1FF}"/>
    <cellStyle name="_Column5_Alea x sales pack 4 2" xfId="11436" xr:uid="{924DB346-63AB-4714-881D-F6F640A2320A}"/>
    <cellStyle name="_Column5_Alea x sales pack 4 2 2" xfId="29942" xr:uid="{D2678663-2008-4A91-B33C-53D4600BDA9C}"/>
    <cellStyle name="_Column5_Alea x sales pack 4 3" xfId="14814" xr:uid="{2828E730-1B09-433C-BD6E-E6EF247A8D38}"/>
    <cellStyle name="_Column5_Alea x sales pack 4 3 2" xfId="33319" xr:uid="{7EB9CFD2-3E31-49E6-9429-BE900793BFCF}"/>
    <cellStyle name="_Column5_Alea x sales pack 4 4" xfId="18204" xr:uid="{305E5064-2290-42DC-A800-6BF7480C6C06}"/>
    <cellStyle name="_Column5_Alea x sales pack 4 4 2" xfId="36709" xr:uid="{EF814FDC-DEA1-44CA-BFE4-4C4EBD122E3E}"/>
    <cellStyle name="_Column5_Alea x sales pack 4 5" xfId="21449" xr:uid="{59DECD67-204F-46BE-A80C-143B665F641D}"/>
    <cellStyle name="_Column5_Alea x sales pack 4 5 2" xfId="39954" xr:uid="{812E1B3E-1AEF-497B-BF54-018926050867}"/>
    <cellStyle name="_Column5_Alea x sales pack 4 6" xfId="24675" xr:uid="{DD9807F3-A33C-44E2-A2DC-9A963DF1BB2E}"/>
    <cellStyle name="_Column5_Alea x sales pack 4 7" xfId="43493" xr:uid="{4685D731-8CDD-4562-BB97-AE7A11E25CBF}"/>
    <cellStyle name="_Column5_Alea x sales pack 5" xfId="7866" xr:uid="{551B6C03-896E-4874-B030-03A0F6D1E309}"/>
    <cellStyle name="_Column5_Alea x sales pack 5 2" xfId="13197" xr:uid="{00337D96-E646-4C75-9CB4-BA9C550F52DB}"/>
    <cellStyle name="_Column5_Alea x sales pack 5 2 2" xfId="31702" xr:uid="{28442410-D1C0-449E-A9BE-206DC35D4C32}"/>
    <cellStyle name="_Column5_Alea x sales pack 5 3" xfId="16580" xr:uid="{B3771911-CB6A-4897-8718-81D81D8BDF56}"/>
    <cellStyle name="_Column5_Alea x sales pack 5 3 2" xfId="35085" xr:uid="{33A63D39-3374-4EA6-BDCE-5CE1F72D3DBE}"/>
    <cellStyle name="_Column5_Alea x sales pack 5 4" xfId="19956" xr:uid="{9611E8FE-3409-4E76-86EB-D3C73EAA633D}"/>
    <cellStyle name="_Column5_Alea x sales pack 5 4 2" xfId="38461" xr:uid="{9B469A60-021B-459D-9DFD-9661794311EF}"/>
    <cellStyle name="_Column5_Alea x sales pack 5 5" xfId="23154" xr:uid="{284C00F6-5D43-4283-97B3-AF8A04136E5D}"/>
    <cellStyle name="_Column5_Alea x sales pack 5 5 2" xfId="41659" xr:uid="{3CA59CE3-52E7-44DE-A25F-24BB723E533D}"/>
    <cellStyle name="_Column5_Alea x sales pack 5 6" xfId="26395" xr:uid="{21175D1C-9E91-4109-86D0-54BCF9ED536A}"/>
    <cellStyle name="_Column5_Alea x sales pack 5 7" xfId="45236" xr:uid="{22FF0CEB-EAEA-4C6A-B666-9D4356DB72CC}"/>
    <cellStyle name="_Column5_Alea x sales pack_1" xfId="3844" xr:uid="{F42E3AE0-C449-4425-BAF8-29AF46A1F81D}"/>
    <cellStyle name="_Column5_Alea x sales pack_1 2" xfId="7113" xr:uid="{15573203-CF0D-408D-B658-45451F5BDCD2}"/>
    <cellStyle name="_Column5_Alea x sales pack_1 2 2" xfId="12447" xr:uid="{91A58695-BA2B-441B-B9BE-EF8D869BBCD7}"/>
    <cellStyle name="_Column5_Alea x sales pack_1 2 2 2" xfId="30952" xr:uid="{2441F881-B613-43F8-85A7-EB85E4DD70B6}"/>
    <cellStyle name="_Column5_Alea x sales pack_1 2 3" xfId="15828" xr:uid="{C8B9822E-3D25-4712-8D04-017E80E41DCE}"/>
    <cellStyle name="_Column5_Alea x sales pack_1 2 3 2" xfId="34333" xr:uid="{81A6F042-BC34-4AD1-AB54-7746479264C9}"/>
    <cellStyle name="_Column5_Alea x sales pack_1 2 4" xfId="19210" xr:uid="{33B04A80-CDE6-4C14-BB68-078AA1375EF2}"/>
    <cellStyle name="_Column5_Alea x sales pack_1 2 4 2" xfId="37715" xr:uid="{010E5D9A-CC44-4BB6-951E-22510710C2F5}"/>
    <cellStyle name="_Column5_Alea x sales pack_1 2 5" xfId="22447" xr:uid="{9E05BAA3-5AB0-4C47-8B53-25FC60478440}"/>
    <cellStyle name="_Column5_Alea x sales pack_1 2 5 2" xfId="40952" xr:uid="{9025F53E-8E09-47B1-8CF5-AC030E859536}"/>
    <cellStyle name="_Column5_Alea x sales pack_1 2 6" xfId="25680" xr:uid="{450AF0E1-4E5A-4F94-AC16-B0D6AF227574}"/>
    <cellStyle name="_Column5_Alea x sales pack_1 2 7" xfId="44490" xr:uid="{AA476504-A71F-4915-AD54-981706433243}"/>
    <cellStyle name="_Column5_Alea x sales pack_1 3" xfId="5334" xr:uid="{48E723CD-BDE1-4BEF-BB39-72FF3814FA76}"/>
    <cellStyle name="_Column5_Alea x sales pack_1 3 2" xfId="10679" xr:uid="{842C2FB1-AD25-4445-8664-391098CF9B2C}"/>
    <cellStyle name="_Column5_Alea x sales pack_1 3 2 2" xfId="29196" xr:uid="{A279239A-52C4-41C7-ADFC-5CED5E5393B8}"/>
    <cellStyle name="_Column5_Alea x sales pack_1 3 3" xfId="14049" xr:uid="{4B3F128B-CF94-45D3-8A3E-FCA4A8A0A18B}"/>
    <cellStyle name="_Column5_Alea x sales pack_1 3 3 2" xfId="32554" xr:uid="{12F5D8B8-C298-444E-A15B-703AAEF12540}"/>
    <cellStyle name="_Column5_Alea x sales pack_1 3 4" xfId="17457" xr:uid="{B20BEA4A-C473-4CFD-BFFB-2A38C4C4032B}"/>
    <cellStyle name="_Column5_Alea x sales pack_1 3 4 2" xfId="35962" xr:uid="{2B414E0A-FA99-4FF4-83E2-6D0A64ACAE9B}"/>
    <cellStyle name="_Column5_Alea x sales pack_1 3 5" xfId="20758" xr:uid="{B1B49CAA-B3AE-4CD2-B680-DB0D58ED2652}"/>
    <cellStyle name="_Column5_Alea x sales pack_1 3 5 2" xfId="39263" xr:uid="{7860F62D-92A5-4207-A5D9-5B65B9A581F7}"/>
    <cellStyle name="_Column5_Alea x sales pack_1 3 6" xfId="23977" xr:uid="{89594677-B68A-4EF9-94E8-F4E100143BEB}"/>
    <cellStyle name="_Column5_Alea x sales pack_1 3 7" xfId="42759" xr:uid="{840D4578-47F6-46FE-A9FD-59E448F32A04}"/>
    <cellStyle name="_Column5_Alea x sales pack_1 4" xfId="7882" xr:uid="{5F07E901-43C2-4C4A-8326-ACF3977C68E1}"/>
    <cellStyle name="_Column5_Alea x sales pack_1 4 2" xfId="13213" xr:uid="{02BCE6AC-D88E-43E4-83D2-92CFA92BB59E}"/>
    <cellStyle name="_Column5_Alea x sales pack_1 4 2 2" xfId="31718" xr:uid="{26AE537E-230F-47DE-B949-683438FE8CC9}"/>
    <cellStyle name="_Column5_Alea x sales pack_1 4 3" xfId="16596" xr:uid="{F1B3EDA5-35F2-41C8-92B2-0D0A6654EA3A}"/>
    <cellStyle name="_Column5_Alea x sales pack_1 4 3 2" xfId="35101" xr:uid="{467410F9-8817-403D-9480-5A50327C3986}"/>
    <cellStyle name="_Column5_Alea x sales pack_1 4 4" xfId="19972" xr:uid="{BD27530C-A4F6-4D60-94C6-FD9B49EB09FB}"/>
    <cellStyle name="_Column5_Alea x sales pack_1 4 4 2" xfId="38477" xr:uid="{4539A722-5EED-4BCC-9A7F-AE3F8C6008A2}"/>
    <cellStyle name="_Column5_Alea x sales pack_1 4 5" xfId="23170" xr:uid="{62656E93-ABD8-4AFC-9AC2-B41C49F60EC9}"/>
    <cellStyle name="_Column5_Alea x sales pack_1 4 5 2" xfId="41675" xr:uid="{228D514C-43C9-40B2-8974-80A878F62C59}"/>
    <cellStyle name="_Column5_Alea x sales pack_1 4 6" xfId="26411" xr:uid="{CA9BD0C7-3721-4F86-BF99-36A852A15142}"/>
    <cellStyle name="_Column5_Alea x sales pack_1 4 7" xfId="45252" xr:uid="{E0A6E01B-9C19-4B0A-837B-499000AA6251}"/>
    <cellStyle name="_Column5_Alea x sales pack_1 5" xfId="9676" xr:uid="{099E5208-EC0A-47D8-AA6E-F7AFA7D92AB4}"/>
    <cellStyle name="_Column5_Alea x sales pack_1 5 2" xfId="28195" xr:uid="{55855759-646E-4ADC-989C-1634833A1FDF}"/>
    <cellStyle name="_Column5_Alea x sales pack_1 6" xfId="14960" xr:uid="{0342F603-E8ED-4B06-8FDF-B4BC10BBAD82}"/>
    <cellStyle name="_Column5_Alea x sales pack_1 6 2" xfId="33465" xr:uid="{10525CE2-F167-4A35-8AFC-BC601AB21ACB}"/>
    <cellStyle name="_Column5_Alea x sales pack_10-11" xfId="3845" xr:uid="{9367962D-2919-4AF8-B388-0BA423FC1EFA}"/>
    <cellStyle name="_Column5_Alea x sales pack_10-11 2" xfId="7114" xr:uid="{8BFB01C7-23F4-4CEC-BB95-EDD9F2CC6F6F}"/>
    <cellStyle name="_Column5_Alea x sales pack_10-11 2 2" xfId="12448" xr:uid="{34526C68-7518-4D39-9D6B-E352C12C6A6C}"/>
    <cellStyle name="_Column5_Alea x sales pack_10-11 2 2 2" xfId="30953" xr:uid="{CF1DE77D-93A3-4183-91B0-410C53E49408}"/>
    <cellStyle name="_Column5_Alea x sales pack_10-11 2 3" xfId="15829" xr:uid="{03BCB68D-6315-4679-B18D-EE7C9887A43F}"/>
    <cellStyle name="_Column5_Alea x sales pack_10-11 2 3 2" xfId="34334" xr:uid="{0FCFD927-7216-47B1-9CED-1208B6D3B6D2}"/>
    <cellStyle name="_Column5_Alea x sales pack_10-11 2 4" xfId="19211" xr:uid="{F67438B0-32B9-4C53-B458-0B912FB26D51}"/>
    <cellStyle name="_Column5_Alea x sales pack_10-11 2 4 2" xfId="37716" xr:uid="{EB6EBCEC-578C-4FDC-9B86-3B140DF14565}"/>
    <cellStyle name="_Column5_Alea x sales pack_10-11 2 5" xfId="22448" xr:uid="{BDC773A8-03AC-4A15-A798-33B9FECED1EB}"/>
    <cellStyle name="_Column5_Alea x sales pack_10-11 2 5 2" xfId="40953" xr:uid="{55DD8A0C-65B8-4BBF-B03F-D6F4B0CE9220}"/>
    <cellStyle name="_Column5_Alea x sales pack_10-11 2 6" xfId="25681" xr:uid="{AC2054CC-BE4B-4AC3-A436-717A4F522644}"/>
    <cellStyle name="_Column5_Alea x sales pack_10-11 2 7" xfId="44491" xr:uid="{C960C729-0EBA-4D8D-AB68-4954ACCA8925}"/>
    <cellStyle name="_Column5_Alea x sales pack_10-11 3" xfId="5333" xr:uid="{43F920CA-157C-4970-A0D7-A0709D1BF228}"/>
    <cellStyle name="_Column5_Alea x sales pack_10-11 3 2" xfId="10678" xr:uid="{ECBD27BD-3626-4AFB-854C-ECEDA84D0E9B}"/>
    <cellStyle name="_Column5_Alea x sales pack_10-11 3 2 2" xfId="29195" xr:uid="{A89A917F-224D-4CC4-B8C9-9CE625F42278}"/>
    <cellStyle name="_Column5_Alea x sales pack_10-11 3 3" xfId="14048" xr:uid="{57BC57B9-30ED-45D1-B599-0D8FCE3988EC}"/>
    <cellStyle name="_Column5_Alea x sales pack_10-11 3 3 2" xfId="32553" xr:uid="{3557EEA2-E289-47D5-9A96-F43E93D7B2CC}"/>
    <cellStyle name="_Column5_Alea x sales pack_10-11 3 4" xfId="17456" xr:uid="{1B06681B-C596-4D4B-98C6-E447FBD2690A}"/>
    <cellStyle name="_Column5_Alea x sales pack_10-11 3 4 2" xfId="35961" xr:uid="{656032D8-891F-4019-AD31-2C6DBC9678EC}"/>
    <cellStyle name="_Column5_Alea x sales pack_10-11 3 5" xfId="20757" xr:uid="{0FF6CD77-1CD6-436A-BBC0-38DB6497552D}"/>
    <cellStyle name="_Column5_Alea x sales pack_10-11 3 5 2" xfId="39262" xr:uid="{9D6515FF-C7A3-4A1C-AA72-373EAC081AB0}"/>
    <cellStyle name="_Column5_Alea x sales pack_10-11 3 6" xfId="23976" xr:uid="{5F731045-3EBB-4A2F-899F-C7CAEA8B3FA5}"/>
    <cellStyle name="_Column5_Alea x sales pack_10-11 3 7" xfId="42758" xr:uid="{98541389-D7DC-4E71-B4F8-53BB5E21496D}"/>
    <cellStyle name="_Column5_Alea x sales pack_10-11 4" xfId="7493" xr:uid="{2F26FCCA-7F15-4480-ACD0-8011D58659A0}"/>
    <cellStyle name="_Column5_Alea x sales pack_10-11 4 2" xfId="12827" xr:uid="{41F53691-48C7-4FC9-B4D5-7590FE1C75F0}"/>
    <cellStyle name="_Column5_Alea x sales pack_10-11 4 2 2" xfId="31332" xr:uid="{217DCB17-9219-4FC1-ABE4-0866203B5311}"/>
    <cellStyle name="_Column5_Alea x sales pack_10-11 4 3" xfId="16208" xr:uid="{D8E50F2C-826D-4730-A255-510B1499BCFD}"/>
    <cellStyle name="_Column5_Alea x sales pack_10-11 4 3 2" xfId="34713" xr:uid="{BF904AD4-2773-46DE-B124-0335AA0EDA44}"/>
    <cellStyle name="_Column5_Alea x sales pack_10-11 4 4" xfId="19590" xr:uid="{6B3F4282-BB43-44A2-9898-8E9B5B4D57D1}"/>
    <cellStyle name="_Column5_Alea x sales pack_10-11 4 4 2" xfId="38095" xr:uid="{008570CE-0939-445B-9263-CEEACB8C174C}"/>
    <cellStyle name="_Column5_Alea x sales pack_10-11 4 5" xfId="22827" xr:uid="{69FAE8E0-E606-4794-84B0-5ED8FCD6C2AC}"/>
    <cellStyle name="_Column5_Alea x sales pack_10-11 4 5 2" xfId="41332" xr:uid="{7484DFF5-BFA2-48C0-8DA6-D1E2397ED836}"/>
    <cellStyle name="_Column5_Alea x sales pack_10-11 4 6" xfId="26060" xr:uid="{16DB2220-E564-4A58-8EB7-7D6687A27DB4}"/>
    <cellStyle name="_Column5_Alea x sales pack_10-11 4 7" xfId="44870" xr:uid="{AD71E759-565A-4CEC-B3EE-181112B71F9F}"/>
    <cellStyle name="_Column5_Alea x sales pack_10-11 5" xfId="9675" xr:uid="{FDFED9D8-19FA-4C58-9258-8B4DF992D258}"/>
    <cellStyle name="_Column5_Alea x sales pack_10-11 5 2" xfId="28194" xr:uid="{DE60958F-68F6-4E77-90EB-14BCE628D84C}"/>
    <cellStyle name="_Column5_Alea x sales pack_10-11 6" xfId="14545" xr:uid="{0D191FBB-FEC5-4DCD-8E94-1E859F0F24C3}"/>
    <cellStyle name="_Column5_Alea x sales pack_10-11 6 2" xfId="33050" xr:uid="{66955B0B-FA3D-4D6D-AB91-DCBE2CEB94EB}"/>
    <cellStyle name="_Column5_Alea x sales pack_13" xfId="3846" xr:uid="{CC080091-F3C7-45B1-829A-5714C49641B3}"/>
    <cellStyle name="_Column5_Alea x sales pack_13 2" xfId="7115" xr:uid="{EC8F0042-189D-46E6-86CC-844AB3E6EF53}"/>
    <cellStyle name="_Column5_Alea x sales pack_13 2 2" xfId="12449" xr:uid="{C9B668B5-1261-4E5E-B407-A04501086A33}"/>
    <cellStyle name="_Column5_Alea x sales pack_13 2 2 2" xfId="30954" xr:uid="{913A3B61-1F0F-423A-85CC-0C8D87E6CBF7}"/>
    <cellStyle name="_Column5_Alea x sales pack_13 2 3" xfId="15830" xr:uid="{F72FD4FF-FB78-44C4-B796-A0455D16D776}"/>
    <cellStyle name="_Column5_Alea x sales pack_13 2 3 2" xfId="34335" xr:uid="{C03F4D79-FFD1-46B8-A203-5A5A816B7CD7}"/>
    <cellStyle name="_Column5_Alea x sales pack_13 2 4" xfId="19212" xr:uid="{17FE1022-F651-4EA0-AB6A-EFA187E16CB0}"/>
    <cellStyle name="_Column5_Alea x sales pack_13 2 4 2" xfId="37717" xr:uid="{38BA2E85-3AEA-4042-86A5-A9C02D5A829C}"/>
    <cellStyle name="_Column5_Alea x sales pack_13 2 5" xfId="22449" xr:uid="{BE6B59E9-54C9-4616-8002-103868C3878B}"/>
    <cellStyle name="_Column5_Alea x sales pack_13 2 5 2" xfId="40954" xr:uid="{EB6B27B5-BEF9-4679-8355-0737B502014A}"/>
    <cellStyle name="_Column5_Alea x sales pack_13 2 6" xfId="25682" xr:uid="{A46D2C7A-235F-4FC9-AF62-0E7BC4C15453}"/>
    <cellStyle name="_Column5_Alea x sales pack_13 2 7" xfId="44492" xr:uid="{FE1A3839-88A4-4F72-84C5-0DE383B7C5EF}"/>
    <cellStyle name="_Column5_Alea x sales pack_13 3" xfId="5332" xr:uid="{018E0EE3-862D-4A84-9D57-94CF7231BD73}"/>
    <cellStyle name="_Column5_Alea x sales pack_13 3 2" xfId="10677" xr:uid="{A2110629-3E72-4BDA-8356-32B5CF2A1403}"/>
    <cellStyle name="_Column5_Alea x sales pack_13 3 2 2" xfId="29194" xr:uid="{C0DCADDC-F3D8-4551-A09E-50A364947F83}"/>
    <cellStyle name="_Column5_Alea x sales pack_13 3 3" xfId="14047" xr:uid="{DEECB4DB-D720-4E8A-8BBA-B79DDFEC7D40}"/>
    <cellStyle name="_Column5_Alea x sales pack_13 3 3 2" xfId="32552" xr:uid="{C0B7085A-AB24-4086-B6B0-3F44C46B7E00}"/>
    <cellStyle name="_Column5_Alea x sales pack_13 3 4" xfId="17455" xr:uid="{0F2166BA-5C50-452E-966B-A7DFCC521160}"/>
    <cellStyle name="_Column5_Alea x sales pack_13 3 4 2" xfId="35960" xr:uid="{F0E2B034-0D3D-41F0-A4A2-4095E2A4B626}"/>
    <cellStyle name="_Column5_Alea x sales pack_13 3 5" xfId="20756" xr:uid="{B2612C9E-519D-480C-959B-DAFCBA27B30F}"/>
    <cellStyle name="_Column5_Alea x sales pack_13 3 5 2" xfId="39261" xr:uid="{D4A229EC-0306-46EE-A6FC-809E45317C8D}"/>
    <cellStyle name="_Column5_Alea x sales pack_13 3 6" xfId="23975" xr:uid="{8CB93BFB-322C-4130-A165-8F0E08E3A8FC}"/>
    <cellStyle name="_Column5_Alea x sales pack_13 3 7" xfId="42757" xr:uid="{7B727C57-FBA7-48F4-925F-B197B2DC301F}"/>
    <cellStyle name="_Column5_Alea x sales pack_13 4" xfId="7795" xr:uid="{87350803-D372-4C1A-AE0C-F2C7CF9037C3}"/>
    <cellStyle name="_Column5_Alea x sales pack_13 4 2" xfId="13127" xr:uid="{13A71F69-04E8-4BF0-85F2-B5C3CEF39E90}"/>
    <cellStyle name="_Column5_Alea x sales pack_13 4 2 2" xfId="31632" xr:uid="{2109FA00-4BBC-4756-88F2-7B5411F1AD59}"/>
    <cellStyle name="_Column5_Alea x sales pack_13 4 3" xfId="16509" xr:uid="{AD4FC1D0-B890-4A4B-9577-FB113D08623B}"/>
    <cellStyle name="_Column5_Alea x sales pack_13 4 3 2" xfId="35014" xr:uid="{CE242AE6-0D88-40C3-AC62-1330346A593C}"/>
    <cellStyle name="_Column5_Alea x sales pack_13 4 4" xfId="19886" xr:uid="{0FF4EBD5-1E39-41CE-A603-FF28EE5B164B}"/>
    <cellStyle name="_Column5_Alea x sales pack_13 4 4 2" xfId="38391" xr:uid="{701D44DE-3417-48AC-A01B-62D2952BFB4F}"/>
    <cellStyle name="_Column5_Alea x sales pack_13 4 5" xfId="23095" xr:uid="{58A9590A-1BD5-4EE2-888C-C5AB50C284B1}"/>
    <cellStyle name="_Column5_Alea x sales pack_13 4 5 2" xfId="41600" xr:uid="{341DC392-6E87-419D-840B-D04339D3345F}"/>
    <cellStyle name="_Column5_Alea x sales pack_13 4 6" xfId="26335" xr:uid="{03FCFFCD-CEFC-4E7F-B7AF-5BA0EB84A5B7}"/>
    <cellStyle name="_Column5_Alea x sales pack_13 4 7" xfId="45166" xr:uid="{7A3F7B31-79EC-4FAD-82F5-42735E950BD2}"/>
    <cellStyle name="_Column5_Alea x sales pack_13 5" xfId="9674" xr:uid="{BDC3590F-5BB8-4D5B-AD79-D71C1F93B45C}"/>
    <cellStyle name="_Column5_Alea x sales pack_13 5 2" xfId="28193" xr:uid="{C919A180-503A-4212-A439-44005657D332}"/>
    <cellStyle name="_Column5_Alea x sales pack_13 6" xfId="16575" xr:uid="{829ED28D-0EEF-495D-B689-36769939A287}"/>
    <cellStyle name="_Column5_Alea x sales pack_13 6 2" xfId="35080" xr:uid="{90191C62-6819-4CD7-9367-F852502715A1}"/>
    <cellStyle name="_Column5_Alea x sales pack_2" xfId="3847" xr:uid="{4251C212-674D-449F-913C-23C76F7D08F7}"/>
    <cellStyle name="_Column5_Alea x sales pack_2 2" xfId="7116" xr:uid="{A30CD9CF-F2EA-4BA4-93A4-997B8B8F16CF}"/>
    <cellStyle name="_Column5_Alea x sales pack_2 2 2" xfId="12450" xr:uid="{940580FF-AE9A-48D0-970B-F15B484F30DC}"/>
    <cellStyle name="_Column5_Alea x sales pack_2 2 2 2" xfId="30955" xr:uid="{31974EC4-E335-42A7-9B88-BB56A11B3075}"/>
    <cellStyle name="_Column5_Alea x sales pack_2 2 3" xfId="15831" xr:uid="{5B73D9E8-3F2B-462B-B953-4B9E0A0192D6}"/>
    <cellStyle name="_Column5_Alea x sales pack_2 2 3 2" xfId="34336" xr:uid="{5760C1E3-83D2-404F-BB4F-291911F5C39F}"/>
    <cellStyle name="_Column5_Alea x sales pack_2 2 4" xfId="19213" xr:uid="{5306BD86-40A4-4436-B459-6EBE197ED358}"/>
    <cellStyle name="_Column5_Alea x sales pack_2 2 4 2" xfId="37718" xr:uid="{3F91216D-6A4E-4B9A-BA68-F109C9E871A8}"/>
    <cellStyle name="_Column5_Alea x sales pack_2 2 5" xfId="22450" xr:uid="{B0AF5785-75A1-46E6-B0E4-CD402CBFFF40}"/>
    <cellStyle name="_Column5_Alea x sales pack_2 2 5 2" xfId="40955" xr:uid="{FE9B40B7-8DCB-459C-822A-8EF0967FBDE1}"/>
    <cellStyle name="_Column5_Alea x sales pack_2 2 6" xfId="25683" xr:uid="{7FE01B3D-BFB9-4CC7-AC12-898DF8BDC6FD}"/>
    <cellStyle name="_Column5_Alea x sales pack_2 2 7" xfId="44493" xr:uid="{46663936-6BF1-4D5A-8FB8-74CFD12D643A}"/>
    <cellStyle name="_Column5_Alea x sales pack_2 3" xfId="5331" xr:uid="{50C48546-B38E-4F24-A1D8-D1C35D37D4E2}"/>
    <cellStyle name="_Column5_Alea x sales pack_2 3 2" xfId="10676" xr:uid="{8C69F12A-8074-4463-800A-B89E093319A2}"/>
    <cellStyle name="_Column5_Alea x sales pack_2 3 2 2" xfId="29193" xr:uid="{A3A2A14A-FA29-4664-BD19-E34DA8AEA0A6}"/>
    <cellStyle name="_Column5_Alea x sales pack_2 3 3" xfId="14046" xr:uid="{40D71BCC-BDA7-41DF-84BF-76F23432DE8B}"/>
    <cellStyle name="_Column5_Alea x sales pack_2 3 3 2" xfId="32551" xr:uid="{1F51E0BB-CE03-41D1-A838-032BED97133E}"/>
    <cellStyle name="_Column5_Alea x sales pack_2 3 4" xfId="17454" xr:uid="{25EF4937-8CE5-4CA5-80D4-10A439A337D3}"/>
    <cellStyle name="_Column5_Alea x sales pack_2 3 4 2" xfId="35959" xr:uid="{5FE5B0CF-4F5A-46DB-8A60-A75C6822FAAF}"/>
    <cellStyle name="_Column5_Alea x sales pack_2 3 5" xfId="20755" xr:uid="{273B7509-2BAA-4AEE-9F00-BA35789587A8}"/>
    <cellStyle name="_Column5_Alea x sales pack_2 3 5 2" xfId="39260" xr:uid="{83355F55-8E19-432F-B0E7-D2408D948F71}"/>
    <cellStyle name="_Column5_Alea x sales pack_2 3 6" xfId="23974" xr:uid="{D14BF4A9-3C2A-49DC-B583-93D44D0710A3}"/>
    <cellStyle name="_Column5_Alea x sales pack_2 3 7" xfId="42756" xr:uid="{9DFF987A-FD64-42FD-B7B4-858B5282327A}"/>
    <cellStyle name="_Column5_Alea x sales pack_2 4" xfId="7847" xr:uid="{A4B3CF57-5EAE-41B7-9171-1FCA9F0574BB}"/>
    <cellStyle name="_Column5_Alea x sales pack_2 4 2" xfId="13178" xr:uid="{A551BC56-46EA-47FE-BB05-380A3EEDC35B}"/>
    <cellStyle name="_Column5_Alea x sales pack_2 4 2 2" xfId="31683" xr:uid="{CE4FC55A-C7F7-4BD6-ABB4-24367885517D}"/>
    <cellStyle name="_Column5_Alea x sales pack_2 4 3" xfId="16561" xr:uid="{233ABF3A-2386-4498-A7D6-837B8619FE99}"/>
    <cellStyle name="_Column5_Alea x sales pack_2 4 3 2" xfId="35066" xr:uid="{6AD1B44F-623C-412F-98C7-E9ABE0A01C1F}"/>
    <cellStyle name="_Column5_Alea x sales pack_2 4 4" xfId="19937" xr:uid="{4E0171F0-3349-4823-8B44-5A87A76AC864}"/>
    <cellStyle name="_Column5_Alea x sales pack_2 4 4 2" xfId="38442" xr:uid="{3B26D844-A31E-49BA-A4D7-B34E4102D235}"/>
    <cellStyle name="_Column5_Alea x sales pack_2 4 5" xfId="23140" xr:uid="{89E668C2-6903-4799-A466-1D6E3611D77A}"/>
    <cellStyle name="_Column5_Alea x sales pack_2 4 5 2" xfId="41645" xr:uid="{8C7893C2-A1A9-42D7-8EB1-E380C80C9134}"/>
    <cellStyle name="_Column5_Alea x sales pack_2 4 6" xfId="26381" xr:uid="{F1C0AC95-F528-46FC-8429-7C93C546684E}"/>
    <cellStyle name="_Column5_Alea x sales pack_2 4 7" xfId="45217" xr:uid="{E8A46323-6CA7-4C15-8762-902BAC9BD81F}"/>
    <cellStyle name="_Column5_Alea x sales pack_2 5" xfId="9673" xr:uid="{995A9CDA-5BCD-4F02-B138-8AD85BF89D59}"/>
    <cellStyle name="_Column5_Alea x sales pack_2 5 2" xfId="28192" xr:uid="{F4166C57-3B6C-490E-9003-58C29C95F612}"/>
    <cellStyle name="_Column5_Alea x sales pack_2 6" xfId="14551" xr:uid="{FE61EF91-444A-4625-A1F0-EB26EAD24F7C}"/>
    <cellStyle name="_Column5_Alea x sales pack_2 6 2" xfId="33056" xr:uid="{288B49A2-1665-47D0-B50E-051E24B5D325}"/>
    <cellStyle name="_Column5_Alea x sales pack_3" xfId="3848" xr:uid="{CCB330B4-E7AD-4838-A374-60AB4E7A207A}"/>
    <cellStyle name="_Column5_Alea x sales pack_3 2" xfId="7117" xr:uid="{8D85E37F-640B-4C6A-BFCC-A91587EA901E}"/>
    <cellStyle name="_Column5_Alea x sales pack_3 2 2" xfId="12451" xr:uid="{18AB0416-2E85-4872-9414-A5637910A1DE}"/>
    <cellStyle name="_Column5_Alea x sales pack_3 2 2 2" xfId="30956" xr:uid="{9F7F23DD-C0C6-41DC-81EF-2BC7D66E6577}"/>
    <cellStyle name="_Column5_Alea x sales pack_3 2 3" xfId="15832" xr:uid="{A21E8820-4BC5-4DEE-B882-059B99090335}"/>
    <cellStyle name="_Column5_Alea x sales pack_3 2 3 2" xfId="34337" xr:uid="{40D4EEA2-68CC-4C91-9596-C3E82CC8CAA0}"/>
    <cellStyle name="_Column5_Alea x sales pack_3 2 4" xfId="19214" xr:uid="{79591A29-A2C1-4BB3-88E7-CC16C713B2C9}"/>
    <cellStyle name="_Column5_Alea x sales pack_3 2 4 2" xfId="37719" xr:uid="{E445FD1F-69DF-4A8E-B087-82B1E5775104}"/>
    <cellStyle name="_Column5_Alea x sales pack_3 2 5" xfId="22451" xr:uid="{F9715256-BEF7-477B-91EF-E6B5F4C077AB}"/>
    <cellStyle name="_Column5_Alea x sales pack_3 2 5 2" xfId="40956" xr:uid="{198BA620-8374-48DD-89D0-A4632E54B2F3}"/>
    <cellStyle name="_Column5_Alea x sales pack_3 2 6" xfId="25684" xr:uid="{F3B36D97-DD8C-40E8-8FA5-A0A0D1BE5E57}"/>
    <cellStyle name="_Column5_Alea x sales pack_3 2 7" xfId="44494" xr:uid="{9C093489-A2F0-4B4E-8762-9E696E7B7A1D}"/>
    <cellStyle name="_Column5_Alea x sales pack_3 3" xfId="5330" xr:uid="{51378173-06F2-4B1E-8FBB-5016338F2D45}"/>
    <cellStyle name="_Column5_Alea x sales pack_3 3 2" xfId="10675" xr:uid="{F7783055-5B39-4FFA-A89C-4619F47FAAAF}"/>
    <cellStyle name="_Column5_Alea x sales pack_3 3 2 2" xfId="29192" xr:uid="{C95FA7B5-A94D-47D7-8730-E2A1B1489411}"/>
    <cellStyle name="_Column5_Alea x sales pack_3 3 3" xfId="14045" xr:uid="{0E022DDD-1328-419D-9F71-35B5CD7C68FD}"/>
    <cellStyle name="_Column5_Alea x sales pack_3 3 3 2" xfId="32550" xr:uid="{982191E9-390F-46CA-97A2-24A3E5225AD6}"/>
    <cellStyle name="_Column5_Alea x sales pack_3 3 4" xfId="17453" xr:uid="{49881AE8-2F45-4F09-8EA0-568EF0D3BB07}"/>
    <cellStyle name="_Column5_Alea x sales pack_3 3 4 2" xfId="35958" xr:uid="{B3C1F8C8-CA74-4D27-B33A-6F9BA8B4DF15}"/>
    <cellStyle name="_Column5_Alea x sales pack_3 3 5" xfId="20754" xr:uid="{0C2E2B48-774C-4A43-9231-FF20AC4953D9}"/>
    <cellStyle name="_Column5_Alea x sales pack_3 3 5 2" xfId="39259" xr:uid="{5A966ADD-B5C8-4FEA-95C7-29A8E3384421}"/>
    <cellStyle name="_Column5_Alea x sales pack_3 3 6" xfId="23973" xr:uid="{EB28202D-8ADA-4339-AB26-08A26AF6031E}"/>
    <cellStyle name="_Column5_Alea x sales pack_3 3 7" xfId="42755" xr:uid="{FE0AE443-F2E5-4419-8BCB-C9783AF7D301}"/>
    <cellStyle name="_Column5_Alea x sales pack_3 4" xfId="7794" xr:uid="{AB6E0516-BDA3-4E4D-B34A-53D88CBCC205}"/>
    <cellStyle name="_Column5_Alea x sales pack_3 4 2" xfId="13126" xr:uid="{E9F1C393-8690-4CDF-B282-9C5F9B7298C3}"/>
    <cellStyle name="_Column5_Alea x sales pack_3 4 2 2" xfId="31631" xr:uid="{D1B55FD4-E714-483C-8D48-9190BA1214CA}"/>
    <cellStyle name="_Column5_Alea x sales pack_3 4 3" xfId="16508" xr:uid="{E03BDBB6-E962-4E5D-AB79-32F7029C464E}"/>
    <cellStyle name="_Column5_Alea x sales pack_3 4 3 2" xfId="35013" xr:uid="{A121D19D-251A-4B9B-99D7-6EA166B4AAD4}"/>
    <cellStyle name="_Column5_Alea x sales pack_3 4 4" xfId="19885" xr:uid="{E575F3ED-9EE3-4FB4-9BA3-6DEEEE037635}"/>
    <cellStyle name="_Column5_Alea x sales pack_3 4 4 2" xfId="38390" xr:uid="{1AB2B0E1-F081-4CDE-96A4-A3307727147D}"/>
    <cellStyle name="_Column5_Alea x sales pack_3 4 5" xfId="23094" xr:uid="{BF0CA5F2-46BC-475A-B43B-39E718BAF266}"/>
    <cellStyle name="_Column5_Alea x sales pack_3 4 5 2" xfId="41599" xr:uid="{3DB279AB-C5F6-4459-B2A5-B2E451E3D22A}"/>
    <cellStyle name="_Column5_Alea x sales pack_3 4 6" xfId="26334" xr:uid="{C28B7D1E-C7F9-413A-86B3-356C564F8F63}"/>
    <cellStyle name="_Column5_Alea x sales pack_3 4 7" xfId="45165" xr:uid="{7B95F9ED-BC6C-4516-B398-BD3AF69EF63C}"/>
    <cellStyle name="_Column5_Alea x sales pack_3 5" xfId="9672" xr:uid="{D754FAD1-FBB6-4EF6-9FEE-D746BCD1708E}"/>
    <cellStyle name="_Column5_Alea x sales pack_3 5 2" xfId="28191" xr:uid="{86DC6B58-C83E-466B-A50A-FCACF4E2204B}"/>
    <cellStyle name="_Column5_Alea x sales pack_3 6" xfId="14550" xr:uid="{A37D36D6-910C-4F0A-BAB0-4744588ACDE2}"/>
    <cellStyle name="_Column5_Alea x sales pack_3 6 2" xfId="33055" xr:uid="{FB329439-3480-44D9-883D-FAFB396FA5B9}"/>
    <cellStyle name="_Column5_Alea x sales pack_7-9" xfId="3849" xr:uid="{2C12C299-6DED-4A0A-9303-BC19F5533832}"/>
    <cellStyle name="_Column5_Alea x sales pack_7-9 2" xfId="7118" xr:uid="{4961CBD9-D03E-4F40-9483-74A5BE740722}"/>
    <cellStyle name="_Column5_Alea x sales pack_7-9 2 2" xfId="12452" xr:uid="{EC45D04C-566F-42BD-8E4C-A46C510525D1}"/>
    <cellStyle name="_Column5_Alea x sales pack_7-9 2 2 2" xfId="30957" xr:uid="{215465F0-4B6A-41E1-88A5-1E7F04E8D78D}"/>
    <cellStyle name="_Column5_Alea x sales pack_7-9 2 3" xfId="15833" xr:uid="{CB8AB76F-E640-469E-98DF-68B11B93674B}"/>
    <cellStyle name="_Column5_Alea x sales pack_7-9 2 3 2" xfId="34338" xr:uid="{CE8CD4B8-F880-4791-A0CE-A53C265FF98A}"/>
    <cellStyle name="_Column5_Alea x sales pack_7-9 2 4" xfId="19215" xr:uid="{4A9495EA-DBDA-44CC-AC34-B35EBC43CB87}"/>
    <cellStyle name="_Column5_Alea x sales pack_7-9 2 4 2" xfId="37720" xr:uid="{5D98FD2F-F0AC-492F-9685-DC4BFC991EE0}"/>
    <cellStyle name="_Column5_Alea x sales pack_7-9 2 5" xfId="22452" xr:uid="{72943C0F-8AF7-4559-8E09-1B6CC0117363}"/>
    <cellStyle name="_Column5_Alea x sales pack_7-9 2 5 2" xfId="40957" xr:uid="{C71BD832-1A86-4537-88FC-5AA1004C80B0}"/>
    <cellStyle name="_Column5_Alea x sales pack_7-9 2 6" xfId="25685" xr:uid="{99541738-B6D8-4122-932C-3AA05A634E25}"/>
    <cellStyle name="_Column5_Alea x sales pack_7-9 2 7" xfId="44495" xr:uid="{B72CB235-46CC-4BAC-A649-890E11DF991E}"/>
    <cellStyle name="_Column5_Alea x sales pack_7-9 3" xfId="5329" xr:uid="{F43FB0E9-6225-481E-8226-6CE9B86ADB8C}"/>
    <cellStyle name="_Column5_Alea x sales pack_7-9 3 2" xfId="10674" xr:uid="{9D55F291-083D-4F38-8E72-4F4D57FBFAA2}"/>
    <cellStyle name="_Column5_Alea x sales pack_7-9 3 2 2" xfId="29191" xr:uid="{9E6C272B-424F-486B-81D2-7C805F33196A}"/>
    <cellStyle name="_Column5_Alea x sales pack_7-9 3 3" xfId="14044" xr:uid="{4E778B3C-F0F3-493E-B5A4-DC7F287C0465}"/>
    <cellStyle name="_Column5_Alea x sales pack_7-9 3 3 2" xfId="32549" xr:uid="{30BA0629-6E5F-4419-9DD0-86578124196E}"/>
    <cellStyle name="_Column5_Alea x sales pack_7-9 3 4" xfId="17452" xr:uid="{99205AF1-A047-40F3-9133-450DA2FB0FF3}"/>
    <cellStyle name="_Column5_Alea x sales pack_7-9 3 4 2" xfId="35957" xr:uid="{98A8C837-AEAE-4E12-B80C-AF859E9EDBA0}"/>
    <cellStyle name="_Column5_Alea x sales pack_7-9 3 5" xfId="20753" xr:uid="{49EDAE04-21C3-4EB2-845A-E8A6BB45E49E}"/>
    <cellStyle name="_Column5_Alea x sales pack_7-9 3 5 2" xfId="39258" xr:uid="{DFF972A8-2119-4736-84B2-3E544CB0DB19}"/>
    <cellStyle name="_Column5_Alea x sales pack_7-9 3 6" xfId="23972" xr:uid="{FD2B3C96-0983-495A-8025-4EACD2B92C53}"/>
    <cellStyle name="_Column5_Alea x sales pack_7-9 3 7" xfId="42754" xr:uid="{8AEA2FF9-5683-4352-B935-4FB9FB2C6CD2}"/>
    <cellStyle name="_Column5_Alea x sales pack_7-9 4" xfId="7686" xr:uid="{4125D60D-3648-426B-BE55-D126DA2E6050}"/>
    <cellStyle name="_Column5_Alea x sales pack_7-9 4 2" xfId="13019" xr:uid="{E2B90D92-1BF2-4ED7-8E40-D6558A2C51D8}"/>
    <cellStyle name="_Column5_Alea x sales pack_7-9 4 2 2" xfId="31524" xr:uid="{6F24C432-89B4-43AF-A573-711604C7CB7E}"/>
    <cellStyle name="_Column5_Alea x sales pack_7-9 4 3" xfId="16400" xr:uid="{A81C624E-91D8-49B9-9AF3-5CD65E4E1596}"/>
    <cellStyle name="_Column5_Alea x sales pack_7-9 4 3 2" xfId="34905" xr:uid="{7C3D2570-B328-492E-A380-BAE0C822503A}"/>
    <cellStyle name="_Column5_Alea x sales pack_7-9 4 4" xfId="19779" xr:uid="{0537CA7F-ED77-4C41-B3E9-480DFF998EEF}"/>
    <cellStyle name="_Column5_Alea x sales pack_7-9 4 4 2" xfId="38284" xr:uid="{0C15E1D3-055B-4038-A9F7-0E45D0FC0CDC}"/>
    <cellStyle name="_Column5_Alea x sales pack_7-9 4 5" xfId="22998" xr:uid="{ED7F95C1-F2BA-4490-93FB-B09A4F1B69F6}"/>
    <cellStyle name="_Column5_Alea x sales pack_7-9 4 5 2" xfId="41503" xr:uid="{3A484306-1002-4326-89F1-998837A41E9B}"/>
    <cellStyle name="_Column5_Alea x sales pack_7-9 4 6" xfId="26236" xr:uid="{0C7F3531-6427-489B-A28A-4DBBCD3F9483}"/>
    <cellStyle name="_Column5_Alea x sales pack_7-9 4 7" xfId="45059" xr:uid="{646D0C1C-1097-4F91-A400-B5F0D707ED96}"/>
    <cellStyle name="_Column5_Alea x sales pack_7-9 5" xfId="9671" xr:uid="{44C9FB6D-CAB4-42F2-8959-350E5A8DEAC0}"/>
    <cellStyle name="_Column5_Alea x sales pack_7-9 5 2" xfId="28190" xr:uid="{8F6474D1-AE13-4456-B430-102706BFECB1}"/>
    <cellStyle name="_Column5_Alea x sales pack_7-9 6" xfId="14549" xr:uid="{77CA125B-5B53-45BE-A2F7-7B328C7CA52F}"/>
    <cellStyle name="_Column5_Alea x sales pack_7-9 6 2" xfId="33054" xr:uid="{3B6CEBBB-C141-4F76-8027-932543F5AC36}"/>
    <cellStyle name="_Column5_Alea x sales pack_Annexes EN_6 Zones" xfId="3850" xr:uid="{C67FE374-4C10-4C82-8E35-2CD92433AAE5}"/>
    <cellStyle name="_Column5_Alea x sales pack_Annexes EN_6 Zones 2" xfId="7119" xr:uid="{09F5662E-C98A-4236-A692-1FAF36F77C28}"/>
    <cellStyle name="_Column5_Alea x sales pack_Annexes EN_6 Zones 2 2" xfId="12453" xr:uid="{AF29033B-D621-4DD7-A391-62B1AB96AA16}"/>
    <cellStyle name="_Column5_Alea x sales pack_Annexes EN_6 Zones 2 2 2" xfId="30958" xr:uid="{512478A6-4CC5-47DA-A051-BD7379E6D16D}"/>
    <cellStyle name="_Column5_Alea x sales pack_Annexes EN_6 Zones 2 3" xfId="15834" xr:uid="{A3006CFE-99BE-44F3-9538-9CB0DCF3BD5E}"/>
    <cellStyle name="_Column5_Alea x sales pack_Annexes EN_6 Zones 2 3 2" xfId="34339" xr:uid="{B250EE56-0B48-4BFC-91EA-AA2773BA796B}"/>
    <cellStyle name="_Column5_Alea x sales pack_Annexes EN_6 Zones 2 4" xfId="19216" xr:uid="{F958D265-79D5-44A5-9544-9FF86D4C2F3B}"/>
    <cellStyle name="_Column5_Alea x sales pack_Annexes EN_6 Zones 2 4 2" xfId="37721" xr:uid="{DFA07C5C-6DB3-46E8-A464-667B1055B2E5}"/>
    <cellStyle name="_Column5_Alea x sales pack_Annexes EN_6 Zones 2 5" xfId="22453" xr:uid="{C4BEB362-3B69-48B0-B317-2DC5838AF56B}"/>
    <cellStyle name="_Column5_Alea x sales pack_Annexes EN_6 Zones 2 5 2" xfId="40958" xr:uid="{365DCBD3-462B-4FB3-8FA9-A261D30628B4}"/>
    <cellStyle name="_Column5_Alea x sales pack_Annexes EN_6 Zones 2 6" xfId="25686" xr:uid="{F1620EC2-CE94-48C6-BB58-5D9E95287822}"/>
    <cellStyle name="_Column5_Alea x sales pack_Annexes EN_6 Zones 2 7" xfId="44496" xr:uid="{1EBB040C-6FF6-44AF-838E-C0F42D4F7AB0}"/>
    <cellStyle name="_Column5_Alea x sales pack_Annexes EN_6 Zones 3" xfId="5328" xr:uid="{F5557FFD-32F8-4249-BCE8-C348E0CD0544}"/>
    <cellStyle name="_Column5_Alea x sales pack_Annexes EN_6 Zones 3 2" xfId="10673" xr:uid="{11AA067B-F653-428E-835C-D55CFBC19DE6}"/>
    <cellStyle name="_Column5_Alea x sales pack_Annexes EN_6 Zones 3 2 2" xfId="29190" xr:uid="{F415F780-39F6-4E0A-8B08-BD2D398D173B}"/>
    <cellStyle name="_Column5_Alea x sales pack_Annexes EN_6 Zones 3 3" xfId="14043" xr:uid="{F51C5434-4155-4617-AAAF-FF9FC5F50C73}"/>
    <cellStyle name="_Column5_Alea x sales pack_Annexes EN_6 Zones 3 3 2" xfId="32548" xr:uid="{91A5C24C-342A-4D5E-B421-9541C0E20AF0}"/>
    <cellStyle name="_Column5_Alea x sales pack_Annexes EN_6 Zones 3 4" xfId="17451" xr:uid="{EAFB7CA9-6A24-412A-9F39-237A3DAA669B}"/>
    <cellStyle name="_Column5_Alea x sales pack_Annexes EN_6 Zones 3 4 2" xfId="35956" xr:uid="{238FCA66-02EF-4AA0-8843-B63649ACF28F}"/>
    <cellStyle name="_Column5_Alea x sales pack_Annexes EN_6 Zones 3 5" xfId="20752" xr:uid="{CB7DA649-6AAA-4256-AAD7-448838F3C33D}"/>
    <cellStyle name="_Column5_Alea x sales pack_Annexes EN_6 Zones 3 5 2" xfId="39257" xr:uid="{CB84A457-27B4-45E7-B79A-753E655EF2BD}"/>
    <cellStyle name="_Column5_Alea x sales pack_Annexes EN_6 Zones 3 6" xfId="23971" xr:uid="{73DD3104-3D41-4640-87D6-959C94F692D0}"/>
    <cellStyle name="_Column5_Alea x sales pack_Annexes EN_6 Zones 3 7" xfId="42753" xr:uid="{533D6DB1-C285-4965-85C8-BA0093460340}"/>
    <cellStyle name="_Column5_Alea x sales pack_Annexes EN_6 Zones 4" xfId="7629" xr:uid="{7F886301-7C08-4C9F-AEAC-1FD6EA0B8853}"/>
    <cellStyle name="_Column5_Alea x sales pack_Annexes EN_6 Zones 4 2" xfId="12963" xr:uid="{3B2857DD-B462-4EBF-BB4E-9668D1E1488D}"/>
    <cellStyle name="_Column5_Alea x sales pack_Annexes EN_6 Zones 4 2 2" xfId="31468" xr:uid="{F94CA4A7-759C-40C0-9C5A-A4F270CDAA57}"/>
    <cellStyle name="_Column5_Alea x sales pack_Annexes EN_6 Zones 4 3" xfId="16344" xr:uid="{14A9136A-0432-4301-9F91-6C2680FCFCFA}"/>
    <cellStyle name="_Column5_Alea x sales pack_Annexes EN_6 Zones 4 3 2" xfId="34849" xr:uid="{A9A7D544-F93F-4C24-9034-6BA48E79E5F5}"/>
    <cellStyle name="_Column5_Alea x sales pack_Annexes EN_6 Zones 4 4" xfId="19723" xr:uid="{B564BEC3-944E-4DE0-AAC9-43D64BEEE62C}"/>
    <cellStyle name="_Column5_Alea x sales pack_Annexes EN_6 Zones 4 4 2" xfId="38228" xr:uid="{FB7A10DB-F997-4815-B7AC-8F82320427DF}"/>
    <cellStyle name="_Column5_Alea x sales pack_Annexes EN_6 Zones 4 5" xfId="22948" xr:uid="{1178BAE9-1243-4210-974B-9D50D3886993}"/>
    <cellStyle name="_Column5_Alea x sales pack_Annexes EN_6 Zones 4 5 2" xfId="41453" xr:uid="{47C55E0E-918C-408F-8721-E791CA1480C2}"/>
    <cellStyle name="_Column5_Alea x sales pack_Annexes EN_6 Zones 4 6" xfId="26184" xr:uid="{38556D44-341E-4EE8-8ED4-232792D3301B}"/>
    <cellStyle name="_Column5_Alea x sales pack_Annexes EN_6 Zones 4 7" xfId="45003" xr:uid="{86940BFB-9BDA-4599-9017-F0B9B550A51B}"/>
    <cellStyle name="_Column5_Alea x sales pack_Annexes EN_6 Zones 5" xfId="8646" xr:uid="{923D36A0-C30D-43FF-8AF7-D4AAF5B8C157}"/>
    <cellStyle name="_Column5_Alea x sales pack_Annexes EN_6 Zones 5 2" xfId="27165" xr:uid="{FE98A88B-F4BD-4993-B40D-733AE2F59EBD}"/>
    <cellStyle name="_Column5_Alea x sales pack_Annexes EN_6 Zones 6" xfId="14548" xr:uid="{7A907B6F-833B-4875-8E05-3F99662DBA01}"/>
    <cellStyle name="_Column5_Alea x sales pack_Annexes EN_6 Zones 6 2" xfId="33053" xr:uid="{8093B19F-3F1C-4B12-A89B-55D931F40A20}"/>
    <cellStyle name="_Column5_Alea x sales pack_EPS" xfId="3843" xr:uid="{E5A2BF2E-E759-4B1C-AB1B-F71B750F599F}"/>
    <cellStyle name="_Column5_Alea x sales pack_EPS 2" xfId="7112" xr:uid="{361659A0-47A3-49E1-9361-E436BB024AEC}"/>
    <cellStyle name="_Column5_Alea x sales pack_EPS 2 2" xfId="12446" xr:uid="{1D92B5E7-E992-4E82-B2DE-586E664AB52A}"/>
    <cellStyle name="_Column5_Alea x sales pack_EPS 2 2 2" xfId="30951" xr:uid="{1626986F-0926-4A89-91A1-6221E389EFD0}"/>
    <cellStyle name="_Column5_Alea x sales pack_EPS 2 3" xfId="15827" xr:uid="{0E50B269-FCFD-4BE0-B69A-174C82B7D1F3}"/>
    <cellStyle name="_Column5_Alea x sales pack_EPS 2 3 2" xfId="34332" xr:uid="{BCD551AB-4E22-4B2B-AFE9-97D080523784}"/>
    <cellStyle name="_Column5_Alea x sales pack_EPS 2 4" xfId="19209" xr:uid="{1E1BFF89-A0C3-41F6-BBD2-EE6C027F4DED}"/>
    <cellStyle name="_Column5_Alea x sales pack_EPS 2 4 2" xfId="37714" xr:uid="{8689AF12-959E-456F-83B9-9E85690C7F37}"/>
    <cellStyle name="_Column5_Alea x sales pack_EPS 2 5" xfId="22446" xr:uid="{A21030E4-0845-44B7-9782-6ECA749B4160}"/>
    <cellStyle name="_Column5_Alea x sales pack_EPS 2 5 2" xfId="40951" xr:uid="{8487F940-37C2-4D37-8862-CE6E09FC691B}"/>
    <cellStyle name="_Column5_Alea x sales pack_EPS 2 6" xfId="25679" xr:uid="{C1AFE5C3-5141-4898-BF9A-D5159498A721}"/>
    <cellStyle name="_Column5_Alea x sales pack_EPS 2 7" xfId="44489" xr:uid="{22D7C841-47A3-46D0-B8D4-032794D867A7}"/>
    <cellStyle name="_Column5_Alea x sales pack_EPS 3" xfId="5335" xr:uid="{C7930409-9AEF-4985-809F-ABB9964D03AC}"/>
    <cellStyle name="_Column5_Alea x sales pack_EPS 3 2" xfId="10680" xr:uid="{8A32EFB9-5869-41F5-9978-809007FCCA35}"/>
    <cellStyle name="_Column5_Alea x sales pack_EPS 3 2 2" xfId="29197" xr:uid="{A22C2C90-895E-4FF4-A2A2-CA8AB1859B9E}"/>
    <cellStyle name="_Column5_Alea x sales pack_EPS 3 3" xfId="14050" xr:uid="{436E5337-C4AE-4C25-964A-F99FB4763146}"/>
    <cellStyle name="_Column5_Alea x sales pack_EPS 3 3 2" xfId="32555" xr:uid="{FEBF1018-4D38-48B5-8561-487D4D074F1D}"/>
    <cellStyle name="_Column5_Alea x sales pack_EPS 3 4" xfId="17458" xr:uid="{AB3F6A81-EAB4-4FCF-8655-D1C4B3B063FB}"/>
    <cellStyle name="_Column5_Alea x sales pack_EPS 3 4 2" xfId="35963" xr:uid="{4344A250-18C5-4F8B-95A9-D58FE8F9D554}"/>
    <cellStyle name="_Column5_Alea x sales pack_EPS 3 5" xfId="20759" xr:uid="{F07D0626-8ED0-4468-B4A2-61EF790B1162}"/>
    <cellStyle name="_Column5_Alea x sales pack_EPS 3 5 2" xfId="39264" xr:uid="{65A508DD-2F9F-41F9-ADCC-79DEB1860E92}"/>
    <cellStyle name="_Column5_Alea x sales pack_EPS 3 6" xfId="23978" xr:uid="{947B7148-EEF4-4FEC-B4E3-8551BDE27AE7}"/>
    <cellStyle name="_Column5_Alea x sales pack_EPS 3 7" xfId="42760" xr:uid="{3BE3477E-DCAA-4CCA-ADFF-E2C6BE8CB2DB}"/>
    <cellStyle name="_Column5_Alea x sales pack_EPS 4" xfId="8241" xr:uid="{A186D54C-8609-43B9-AAB2-AC7202F8BEA6}"/>
    <cellStyle name="_Column5_Alea x sales pack_EPS 4 2" xfId="13572" xr:uid="{691C3D25-57BE-4DC7-BD66-C469DD640C4E}"/>
    <cellStyle name="_Column5_Alea x sales pack_EPS 4 2 2" xfId="32077" xr:uid="{B58AF110-7E79-4EDC-B9B0-69F4A5876489}"/>
    <cellStyle name="_Column5_Alea x sales pack_EPS 4 3" xfId="16955" xr:uid="{294DE003-5854-42B4-9581-03BC6AF19907}"/>
    <cellStyle name="_Column5_Alea x sales pack_EPS 4 3 2" xfId="35460" xr:uid="{D723C744-6784-4FE0-9640-767998AFDF02}"/>
    <cellStyle name="_Column5_Alea x sales pack_EPS 4 4" xfId="20331" xr:uid="{8652E800-B34F-442B-83FA-CFDBB67B839E}"/>
    <cellStyle name="_Column5_Alea x sales pack_EPS 4 4 2" xfId="38836" xr:uid="{45611CFA-1A97-46AB-91C8-34DDC31FB554}"/>
    <cellStyle name="_Column5_Alea x sales pack_EPS 4 5" xfId="23523" xr:uid="{964133D3-C39A-449E-95EC-2E792060207C}"/>
    <cellStyle name="_Column5_Alea x sales pack_EPS 4 5 2" xfId="42028" xr:uid="{C0DC2652-F22D-4BE2-AC9F-DB4B789CFCA9}"/>
    <cellStyle name="_Column5_Alea x sales pack_EPS 4 6" xfId="26764" xr:uid="{4FAE023F-67CF-428B-A09F-795B2E7BF57D}"/>
    <cellStyle name="_Column5_Alea x sales pack_EPS 4 7" xfId="45611" xr:uid="{20469C4F-1246-4065-AF2B-B19BA8E0B8D8}"/>
    <cellStyle name="_Column5_Alea x sales pack_EPS 5" xfId="9677" xr:uid="{46FD199D-CAAF-4F70-A852-8C093AC9ECBC}"/>
    <cellStyle name="_Column5_Alea x sales pack_EPS 5 2" xfId="28196" xr:uid="{945DFD1E-D16C-42FF-9246-BB0DEED5531E}"/>
    <cellStyle name="_Column5_Alea x sales pack_EPS 6" xfId="10440" xr:uid="{689FC9AA-17E4-460D-8522-93E912C02FF0}"/>
    <cellStyle name="_Column5_Alea x sales pack_EPS 6 2" xfId="28957" xr:uid="{555D98DC-24AC-4A48-BB90-A25296ECA375}"/>
    <cellStyle name="_Column5_Alea x sales pack_Performance Painel" xfId="3361" xr:uid="{1D57935D-20FE-4C27-9082-19E31C632F29}"/>
    <cellStyle name="_Column5_Alea x sales pack_Performance Painel 2" xfId="6657" xr:uid="{935A6C6C-1CC8-4786-BEE8-769994C04A32}"/>
    <cellStyle name="_Column5_Alea x sales pack_Performance Painel 2 2" xfId="11991" xr:uid="{D56B401E-4932-4F3C-9DEC-9256703372A8}"/>
    <cellStyle name="_Column5_Alea x sales pack_Performance Painel 2 2 2" xfId="30496" xr:uid="{508BA8F2-47A6-47E9-9917-2FFB4334C644}"/>
    <cellStyle name="_Column5_Alea x sales pack_Performance Painel 2 3" xfId="15372" xr:uid="{CA0209CE-7C58-4EA8-97DF-242C61715B15}"/>
    <cellStyle name="_Column5_Alea x sales pack_Performance Painel 2 3 2" xfId="33877" xr:uid="{E7D5FF5B-EF35-4538-8371-D1F3C49E8085}"/>
    <cellStyle name="_Column5_Alea x sales pack_Performance Painel 2 4" xfId="18754" xr:uid="{FFBF2C79-DB81-455A-B7E2-95AC9AA3E279}"/>
    <cellStyle name="_Column5_Alea x sales pack_Performance Painel 2 4 2" xfId="37259" xr:uid="{1AE7BEA8-462F-46E0-A836-18D103B766BB}"/>
    <cellStyle name="_Column5_Alea x sales pack_Performance Painel 2 5" xfId="21991" xr:uid="{E962053B-0DB7-4D5D-9CCD-24C306520016}"/>
    <cellStyle name="_Column5_Alea x sales pack_Performance Painel 2 5 2" xfId="40496" xr:uid="{E22EEC1B-0D37-472F-8B5F-39161B5545B9}"/>
    <cellStyle name="_Column5_Alea x sales pack_Performance Painel 2 6" xfId="25224" xr:uid="{F957542C-2F33-4272-AE97-24354A85EC99}"/>
    <cellStyle name="_Column5_Alea x sales pack_Performance Painel 2 7" xfId="44034" xr:uid="{700BAAF5-1DB9-43DA-9831-CB759B4B479E}"/>
    <cellStyle name="_Column5_Alea x sales pack_Performance Painel 3" xfId="5706" xr:uid="{6AB23FFF-023F-4ADC-A27F-48D53E936B0C}"/>
    <cellStyle name="_Column5_Alea x sales pack_Performance Painel 3 2" xfId="11051" xr:uid="{C8D6580C-C006-42D1-8FB3-A6A2DFFE074D}"/>
    <cellStyle name="_Column5_Alea x sales pack_Performance Painel 3 2 2" xfId="29557" xr:uid="{CB7B12CF-0113-47CC-ADBB-1BC0C2C57D7E}"/>
    <cellStyle name="_Column5_Alea x sales pack_Performance Painel 3 3" xfId="14421" xr:uid="{EE8E4F90-D7E4-486B-8A79-B9C3C675F15A}"/>
    <cellStyle name="_Column5_Alea x sales pack_Performance Painel 3 3 2" xfId="32926" xr:uid="{D3D574CD-AADE-47D0-A9D2-7254BA7A4F78}"/>
    <cellStyle name="_Column5_Alea x sales pack_Performance Painel 3 4" xfId="17829" xr:uid="{FC4351FE-5802-47C2-9209-EEFDF72B8827}"/>
    <cellStyle name="_Column5_Alea x sales pack_Performance Painel 3 4 2" xfId="36334" xr:uid="{FF895DF5-80C8-4824-95EB-065E6E2B2DEE}"/>
    <cellStyle name="_Column5_Alea x sales pack_Performance Painel 3 5" xfId="21130" xr:uid="{CF184A20-DE87-4C2C-AF8C-686898290601}"/>
    <cellStyle name="_Column5_Alea x sales pack_Performance Painel 3 5 2" xfId="39635" xr:uid="{5BF6F1B6-836B-4342-ADC5-DA1319A27DAF}"/>
    <cellStyle name="_Column5_Alea x sales pack_Performance Painel 3 6" xfId="24338" xr:uid="{A35D0793-9A33-437C-B1A4-A8E0A3F54F25}"/>
    <cellStyle name="_Column5_Alea x sales pack_Performance Painel 3 7" xfId="43120" xr:uid="{426C8CFC-5F1B-4572-9C24-05DA04BA8CB3}"/>
    <cellStyle name="_Column5_Alea x sales pack_Performance Painel 4" xfId="7894" xr:uid="{F9CC9282-A8B4-49D0-A90D-407C793B7D4C}"/>
    <cellStyle name="_Column5_Alea x sales pack_Performance Painel 4 2" xfId="13225" xr:uid="{29A914BF-86F4-4F10-B3EB-3DC5202AB716}"/>
    <cellStyle name="_Column5_Alea x sales pack_Performance Painel 4 2 2" xfId="31730" xr:uid="{AC2CA2B8-AC25-42DD-A728-E5D4C6DD91A7}"/>
    <cellStyle name="_Column5_Alea x sales pack_Performance Painel 4 3" xfId="16608" xr:uid="{4168249C-EE3C-4EB7-9CCA-20F6C1B525BC}"/>
    <cellStyle name="_Column5_Alea x sales pack_Performance Painel 4 3 2" xfId="35113" xr:uid="{674B72E6-BFEA-445A-ACB7-747819E90596}"/>
    <cellStyle name="_Column5_Alea x sales pack_Performance Painel 4 4" xfId="19984" xr:uid="{ED9A3BC3-D099-45CE-82BA-99B0AF2F8B8F}"/>
    <cellStyle name="_Column5_Alea x sales pack_Performance Painel 4 4 2" xfId="38489" xr:uid="{97C1044A-639D-4CC6-BB97-4AD59D523008}"/>
    <cellStyle name="_Column5_Alea x sales pack_Performance Painel 4 5" xfId="23182" xr:uid="{B6F7A247-0F4B-465E-A1C0-12AAF1E73465}"/>
    <cellStyle name="_Column5_Alea x sales pack_Performance Painel 4 5 2" xfId="41687" xr:uid="{19073488-D3BD-45B2-843D-2BDF2B058431}"/>
    <cellStyle name="_Column5_Alea x sales pack_Performance Painel 4 6" xfId="26423" xr:uid="{733BFC3D-D437-4728-B7DF-F12999D8EC97}"/>
    <cellStyle name="_Column5_Alea x sales pack_Performance Painel 4 7" xfId="45264" xr:uid="{AEA27D32-1A3D-45E6-9644-54A61951728E}"/>
    <cellStyle name="_Column5_Alea x sales pack_Performance Painel 5" xfId="8758" xr:uid="{7A9D5186-868D-4D6F-9045-A9A1BB4DC025}"/>
    <cellStyle name="_Column5_Alea x sales pack_Performance Painel 5 2" xfId="27277" xr:uid="{9A5CE7F8-76FC-4864-97DF-5E61B8AD15EC}"/>
    <cellStyle name="_Column5_Alea x sales pack_Performance Painel 6" xfId="10196" xr:uid="{14A9E03F-F30E-4928-8DF7-14E11BBEBADA}"/>
    <cellStyle name="_Column5_Alea x sales pack_Performance Painel 6 2" xfId="28714" xr:uid="{18F8D23F-9BA3-4CD1-9F6E-7EE66C8CE69E}"/>
    <cellStyle name="_Column5_DBSET" xfId="766" xr:uid="{858E4BE8-E1BE-479A-90FD-61C965F7EA9D}"/>
    <cellStyle name="_Column5_DETAIL" xfId="767" xr:uid="{4569DB5A-7CE9-4927-8FB2-198896E3D1C5}"/>
    <cellStyle name="_Column5_foglio prova" xfId="768" xr:uid="{336DE58E-C9FB-4F60-B583-8F68BD0345A5}"/>
    <cellStyle name="_Column5_foglio prova 2" xfId="5500" xr:uid="{C6C6524A-922A-4E3B-93BC-2BF0A18571D1}"/>
    <cellStyle name="_Column5_foglio prova 2 2" xfId="10845" xr:uid="{01318B4C-9039-49D9-A9EC-31B06E4D61EC}"/>
    <cellStyle name="_Column5_foglio prova 2 2 2" xfId="29362" xr:uid="{091C1B13-E8D3-4B42-B5F3-636A1D4FB4E9}"/>
    <cellStyle name="_Column5_foglio prova 2 3" xfId="14215" xr:uid="{57F03A50-7570-4982-B8AA-1B45B9510BC8}"/>
    <cellStyle name="_Column5_foglio prova 2 3 2" xfId="32720" xr:uid="{DC8BC968-0909-4BFD-A375-142BFD73113C}"/>
    <cellStyle name="_Column5_foglio prova 2 4" xfId="17623" xr:uid="{888EA7F6-099F-40A6-85CE-C4C44702B0A1}"/>
    <cellStyle name="_Column5_foglio prova 2 4 2" xfId="36128" xr:uid="{E2EA4941-47C8-4BE4-8720-35838BF4D9B3}"/>
    <cellStyle name="_Column5_foglio prova 2 5" xfId="20924" xr:uid="{58B016FA-14B2-4D09-9CBC-F7DBDCC29A28}"/>
    <cellStyle name="_Column5_foglio prova 2 5 2" xfId="39429" xr:uid="{66EFDDC0-FC8A-4C0E-B11F-8B2A4302C3F2}"/>
    <cellStyle name="_Column5_foglio prova 2 6" xfId="24143" xr:uid="{C9937C80-2766-4588-9BBB-11882CCDEDE5}"/>
    <cellStyle name="_Column5_foglio prova 2 7" xfId="42925" xr:uid="{2881C3F3-A5F5-4710-8D1A-EDC77E5CC2A3}"/>
    <cellStyle name="_Column5_foglio prova 3" xfId="6262" xr:uid="{B6F4EDF1-129A-47E3-940F-B682A310036E}"/>
    <cellStyle name="_Column5_foglio prova 3 2" xfId="11599" xr:uid="{85294722-A654-4BC5-9763-8E99161A2CC5}"/>
    <cellStyle name="_Column5_foglio prova 3 2 2" xfId="30105" xr:uid="{1588ACF7-818C-4B2D-B1B4-479C7FC84173}"/>
    <cellStyle name="_Column5_foglio prova 3 3" xfId="14977" xr:uid="{B4A24E7E-034F-4F8E-8E40-110B0A57BB86}"/>
    <cellStyle name="_Column5_foglio prova 3 3 2" xfId="33482" xr:uid="{D24EAF12-8D74-4649-9BC2-806088464741}"/>
    <cellStyle name="_Column5_foglio prova 3 4" xfId="18366" xr:uid="{27D7B603-B955-47D9-B5F8-819D8A6EF825}"/>
    <cellStyle name="_Column5_foglio prova 3 4 2" xfId="36871" xr:uid="{3633165D-DE7F-4305-89FB-61439D560FF3}"/>
    <cellStyle name="_Column5_foglio prova 3 5" xfId="21609" xr:uid="{DA322540-A616-4524-B338-AD972C892AF8}"/>
    <cellStyle name="_Column5_foglio prova 3 5 2" xfId="40114" xr:uid="{D4F9F36A-F2E0-4147-ADA2-728D33D212AA}"/>
    <cellStyle name="_Column5_foglio prova 3 6" xfId="24836" xr:uid="{0D656D76-AD6D-4DD0-A637-EEEF5ED821C3}"/>
    <cellStyle name="_Column5_foglio prova 3 7" xfId="43648" xr:uid="{6C07FB0C-22A7-42FA-8BE8-3F17A0A206AD}"/>
    <cellStyle name="_Column5_foglio prova 4" xfId="6597" xr:uid="{D5785A4D-7EE4-47A1-9551-2C7A31F9395C}"/>
    <cellStyle name="_Column5_foglio prova 4 2" xfId="11931" xr:uid="{C689D4FC-0995-4A05-B8A8-80EBF5688AF0}"/>
    <cellStyle name="_Column5_foglio prova 4 2 2" xfId="30436" xr:uid="{781A9201-9D43-4B79-BF1D-FE8ACD2C4F12}"/>
    <cellStyle name="_Column5_foglio prova 4 3" xfId="15312" xr:uid="{0AA859F4-F833-433A-89A7-29092EA1F0F1}"/>
    <cellStyle name="_Column5_foglio prova 4 3 2" xfId="33817" xr:uid="{3AF9FD13-5162-4DC8-B546-45CEF3C41659}"/>
    <cellStyle name="_Column5_foglio prova 4 4" xfId="18694" xr:uid="{1E036238-8273-44E8-A669-ED35FDFF0594}"/>
    <cellStyle name="_Column5_foglio prova 4 4 2" xfId="37199" xr:uid="{C3C6ACA1-B6E9-40A8-AE48-8A9FD6B4B04F}"/>
    <cellStyle name="_Column5_foglio prova 4 5" xfId="21931" xr:uid="{1579A52B-9D70-4634-BD59-1149B5D403F6}"/>
    <cellStyle name="_Column5_foglio prova 4 5 2" xfId="40436" xr:uid="{4D2A0BBD-DF5F-41B0-946C-0577B4D6940C}"/>
    <cellStyle name="_Column5_foglio prova 4 6" xfId="25164" xr:uid="{A3572EDA-CC7C-4BD9-AC01-820CA35E532E}"/>
    <cellStyle name="_Column5_foglio prova 4 7" xfId="43974" xr:uid="{C203857D-B358-4E67-9893-FFD83C8956D8}"/>
    <cellStyle name="_Column5_foglio prova 5" xfId="7865" xr:uid="{9033EC41-073F-417A-BB9B-80EB14FFF329}"/>
    <cellStyle name="_Column5_foglio prova 5 2" xfId="13196" xr:uid="{2E017175-5FDA-40A7-A058-823BED975B08}"/>
    <cellStyle name="_Column5_foglio prova 5 2 2" xfId="31701" xr:uid="{88A6F155-F6CD-45EA-B252-39EA6D9F4C1D}"/>
    <cellStyle name="_Column5_foglio prova 5 3" xfId="16579" xr:uid="{FD68F536-0487-4F0A-A3C5-9772697D2665}"/>
    <cellStyle name="_Column5_foglio prova 5 3 2" xfId="35084" xr:uid="{232A78A9-A12F-44F2-B6E9-61EFBEADC8CF}"/>
    <cellStyle name="_Column5_foglio prova 5 4" xfId="19955" xr:uid="{5795E5FB-1E90-4765-A338-21DBEFC03CC1}"/>
    <cellStyle name="_Column5_foglio prova 5 4 2" xfId="38460" xr:uid="{0FA7CDFD-1FC1-42B7-AE29-55BBEDD4CF11}"/>
    <cellStyle name="_Column5_foglio prova 5 5" xfId="23153" xr:uid="{EC785B36-4E96-4E2F-BB38-3A2AE5665684}"/>
    <cellStyle name="_Column5_foglio prova 5 5 2" xfId="41658" xr:uid="{FB85D650-8489-4F83-8980-C517D7EF68A4}"/>
    <cellStyle name="_Column5_foglio prova 5 6" xfId="26394" xr:uid="{03471633-AAAE-4164-A9C1-1938B3DAA171}"/>
    <cellStyle name="_Column5_foglio prova 5 7" xfId="45235" xr:uid="{10062E0F-700D-4A0F-96CD-ABBFFAAE8F54}"/>
    <cellStyle name="_Column5_foglio prova_1" xfId="3852" xr:uid="{CF2E79BB-893A-41D6-AB2F-FDCAD352E24D}"/>
    <cellStyle name="_Column5_foglio prova_1 2" xfId="7121" xr:uid="{C9F55534-CCD4-4745-B2B9-730D9DE4B4FF}"/>
    <cellStyle name="_Column5_foglio prova_1 2 2" xfId="12455" xr:uid="{520EA0F4-8415-4CFB-BA41-B94058437C9E}"/>
    <cellStyle name="_Column5_foglio prova_1 2 2 2" xfId="30960" xr:uid="{AE3316C0-56C7-4E15-8AEB-51D1561360D9}"/>
    <cellStyle name="_Column5_foglio prova_1 2 3" xfId="15836" xr:uid="{8468AC3F-7912-43FF-A7BF-072E85A795D3}"/>
    <cellStyle name="_Column5_foglio prova_1 2 3 2" xfId="34341" xr:uid="{F429D863-98BF-4524-BDBF-D5372CFAC2B0}"/>
    <cellStyle name="_Column5_foglio prova_1 2 4" xfId="19218" xr:uid="{70B3AB52-D205-494B-80AD-57C0A6757583}"/>
    <cellStyle name="_Column5_foglio prova_1 2 4 2" xfId="37723" xr:uid="{21796441-AE9E-4B66-B272-7BA21CDCE1DE}"/>
    <cellStyle name="_Column5_foglio prova_1 2 5" xfId="22455" xr:uid="{DA00B20D-4F85-46D3-A467-9C7696948EFB}"/>
    <cellStyle name="_Column5_foglio prova_1 2 5 2" xfId="40960" xr:uid="{30EE8EB1-190B-4717-862E-DE518251EAE5}"/>
    <cellStyle name="_Column5_foglio prova_1 2 6" xfId="25688" xr:uid="{95E4962E-032B-4B28-B602-12D638ED4FC3}"/>
    <cellStyle name="_Column5_foglio prova_1 2 7" xfId="44498" xr:uid="{3EE98D1F-1B09-4C60-BD4A-3FC16CC435FD}"/>
    <cellStyle name="_Column5_foglio prova_1 3" xfId="5326" xr:uid="{DBECF516-BC66-41AD-9EBF-9247EADC9A12}"/>
    <cellStyle name="_Column5_foglio prova_1 3 2" xfId="10671" xr:uid="{D5C57277-B3AF-4190-B770-A63111C8D5F3}"/>
    <cellStyle name="_Column5_foglio prova_1 3 2 2" xfId="29188" xr:uid="{9ED7ADC9-7D67-4185-93A3-448BF43081C7}"/>
    <cellStyle name="_Column5_foglio prova_1 3 3" xfId="14041" xr:uid="{444C3B2C-3154-44FC-A84E-2589A786FAFF}"/>
    <cellStyle name="_Column5_foglio prova_1 3 3 2" xfId="32546" xr:uid="{68FBE3F6-29AC-4271-8A68-B27CDAF5EF21}"/>
    <cellStyle name="_Column5_foglio prova_1 3 4" xfId="17449" xr:uid="{FE1FD632-325F-4E6B-959F-34B4C26C5BA5}"/>
    <cellStyle name="_Column5_foglio prova_1 3 4 2" xfId="35954" xr:uid="{F2740834-E617-4FF7-AE4C-335685684D47}"/>
    <cellStyle name="_Column5_foglio prova_1 3 5" xfId="20750" xr:uid="{C60E5BE6-0197-4765-AF66-EE5048FCCC7B}"/>
    <cellStyle name="_Column5_foglio prova_1 3 5 2" xfId="39255" xr:uid="{22F89D2A-1BF7-45C0-A6CD-F84545E6A689}"/>
    <cellStyle name="_Column5_foglio prova_1 3 6" xfId="23969" xr:uid="{D74402EE-16D9-494B-A97C-561F6FB6E9E3}"/>
    <cellStyle name="_Column5_foglio prova_1 3 7" xfId="42751" xr:uid="{6B3E3D43-0937-4F10-B974-8D1AC81097E5}"/>
    <cellStyle name="_Column5_foglio prova_1 4" xfId="7522" xr:uid="{6B23BEA3-13E5-467D-8486-BE9FCB0CC14C}"/>
    <cellStyle name="_Column5_foglio prova_1 4 2" xfId="12856" xr:uid="{519D9316-7294-4C30-895A-74A0F7E9AFF5}"/>
    <cellStyle name="_Column5_foglio prova_1 4 2 2" xfId="31361" xr:uid="{F5EAE2D3-5FAD-4735-96A2-98993CA9E58F}"/>
    <cellStyle name="_Column5_foglio prova_1 4 3" xfId="16237" xr:uid="{84D3D441-7616-43C5-87E1-6BCC7BE360F8}"/>
    <cellStyle name="_Column5_foglio prova_1 4 3 2" xfId="34742" xr:uid="{9BF55110-3122-4920-9B28-88017F5D38C7}"/>
    <cellStyle name="_Column5_foglio prova_1 4 4" xfId="19617" xr:uid="{438D1548-5E04-4BE1-AA5A-3E3EB69D54F5}"/>
    <cellStyle name="_Column5_foglio prova_1 4 4 2" xfId="38122" xr:uid="{4F3B64D2-751B-4F97-86C2-F7E0E170CF2C}"/>
    <cellStyle name="_Column5_foglio prova_1 4 5" xfId="22853" xr:uid="{D3FB6EF1-D061-4999-B3DB-363A56DE5211}"/>
    <cellStyle name="_Column5_foglio prova_1 4 5 2" xfId="41358" xr:uid="{BA7EA713-F921-47D3-B781-AA915F81E5F4}"/>
    <cellStyle name="_Column5_foglio prova_1 4 6" xfId="26088" xr:uid="{8050F95C-4F8D-48D8-8550-358D0FC8DB89}"/>
    <cellStyle name="_Column5_foglio prova_1 4 7" xfId="44897" xr:uid="{E63DABCE-9857-477D-9ED2-2AE8046E6992}"/>
    <cellStyle name="_Column5_foglio prova_1 5" xfId="9356" xr:uid="{71D8FAFB-CDC7-49E3-A75C-627588312376}"/>
    <cellStyle name="_Column5_foglio prova_1 5 2" xfId="27875" xr:uid="{925D1CFB-4AB5-41CF-A768-BB6B7948DEB5}"/>
    <cellStyle name="_Column5_foglio prova_1 6" xfId="14546" xr:uid="{5AC0E584-A354-49F0-A19C-A517EC96C837}"/>
    <cellStyle name="_Column5_foglio prova_1 6 2" xfId="33051" xr:uid="{707C9DBF-921A-460B-9F33-3C20ADAFEEC3}"/>
    <cellStyle name="_Column5_foglio prova_10-11" xfId="3853" xr:uid="{79F2096C-30AD-45DF-9AF4-5F9DB33B1274}"/>
    <cellStyle name="_Column5_foglio prova_10-11 2" xfId="7122" xr:uid="{AF5B245E-EC84-4859-A2FE-C7BA4234FEFC}"/>
    <cellStyle name="_Column5_foglio prova_10-11 2 2" xfId="12456" xr:uid="{3AD2B04E-A6A4-430B-A53A-AEC3DF63DD64}"/>
    <cellStyle name="_Column5_foglio prova_10-11 2 2 2" xfId="30961" xr:uid="{72DD6201-DFDE-410B-945D-FA4B59C73479}"/>
    <cellStyle name="_Column5_foglio prova_10-11 2 3" xfId="15837" xr:uid="{556D94E7-BF1E-45E3-BEC9-D3051C2310F9}"/>
    <cellStyle name="_Column5_foglio prova_10-11 2 3 2" xfId="34342" xr:uid="{652EB1E4-82FF-494B-B2B5-CA9FF51F62E8}"/>
    <cellStyle name="_Column5_foglio prova_10-11 2 4" xfId="19219" xr:uid="{E97068F0-DC3D-4507-A697-D1282213BF22}"/>
    <cellStyle name="_Column5_foglio prova_10-11 2 4 2" xfId="37724" xr:uid="{DEED066B-630E-416C-97D2-D494616C225D}"/>
    <cellStyle name="_Column5_foglio prova_10-11 2 5" xfId="22456" xr:uid="{4597B379-9212-4A14-AB3D-0C99D16D357D}"/>
    <cellStyle name="_Column5_foglio prova_10-11 2 5 2" xfId="40961" xr:uid="{DDF87057-80A8-4871-8F27-90E2D6805642}"/>
    <cellStyle name="_Column5_foglio prova_10-11 2 6" xfId="25689" xr:uid="{1929BF2B-12CF-4835-926F-47A84798E277}"/>
    <cellStyle name="_Column5_foglio prova_10-11 2 7" xfId="44499" xr:uid="{9F594E49-6AD9-4BBD-83D6-51C33136A788}"/>
    <cellStyle name="_Column5_foglio prova_10-11 3" xfId="5325" xr:uid="{45991A8F-F6FF-4BA0-8D46-B66736D80AB5}"/>
    <cellStyle name="_Column5_foglio prova_10-11 3 2" xfId="10670" xr:uid="{82FF56F8-DF04-4666-946C-8047364F6676}"/>
    <cellStyle name="_Column5_foglio prova_10-11 3 2 2" xfId="29187" xr:uid="{4D9CCB3C-A0DF-432F-98A1-1049E2755DF7}"/>
    <cellStyle name="_Column5_foglio prova_10-11 3 3" xfId="14040" xr:uid="{0535FF2D-375F-4B05-90C6-F671A1C1F8A3}"/>
    <cellStyle name="_Column5_foglio prova_10-11 3 3 2" xfId="32545" xr:uid="{06E53507-99A5-471B-A20E-12FF3552EBF3}"/>
    <cellStyle name="_Column5_foglio prova_10-11 3 4" xfId="17448" xr:uid="{6B42392D-AF39-4CD4-8940-1DFB801A9064}"/>
    <cellStyle name="_Column5_foglio prova_10-11 3 4 2" xfId="35953" xr:uid="{4797DF49-8A4B-497A-B2F2-0982F49981FB}"/>
    <cellStyle name="_Column5_foglio prova_10-11 3 5" xfId="20749" xr:uid="{7D6D7EFF-206F-47BB-A9FC-661C3016F557}"/>
    <cellStyle name="_Column5_foglio prova_10-11 3 5 2" xfId="39254" xr:uid="{41258F15-A8D7-4DE5-93BA-519D6DCF0989}"/>
    <cellStyle name="_Column5_foglio prova_10-11 3 6" xfId="23968" xr:uid="{EA66934F-CC8E-4F0B-AB4B-D04F765F6082}"/>
    <cellStyle name="_Column5_foglio prova_10-11 3 7" xfId="42750" xr:uid="{55290E8C-6058-4EEC-8A7A-EAE45DC280FC}"/>
    <cellStyle name="_Column5_foglio prova_10-11 4" xfId="7848" xr:uid="{D8B45447-D1D2-4EFC-BEA4-C49BED2ECB29}"/>
    <cellStyle name="_Column5_foglio prova_10-11 4 2" xfId="13179" xr:uid="{4B22AC47-DE7B-4CC1-9208-CF8F2CF0C51B}"/>
    <cellStyle name="_Column5_foglio prova_10-11 4 2 2" xfId="31684" xr:uid="{F9473D88-8AF0-4422-80C8-0F0C63927C38}"/>
    <cellStyle name="_Column5_foglio prova_10-11 4 3" xfId="16562" xr:uid="{3A8060E0-6A38-4A47-9446-3112D73AA9EC}"/>
    <cellStyle name="_Column5_foglio prova_10-11 4 3 2" xfId="35067" xr:uid="{9BDEDA55-8655-45DB-B4A3-51DC4CC6F43F}"/>
    <cellStyle name="_Column5_foglio prova_10-11 4 4" xfId="19938" xr:uid="{8356DC7D-3DC6-4525-8F35-3C908ADAA4C7}"/>
    <cellStyle name="_Column5_foglio prova_10-11 4 4 2" xfId="38443" xr:uid="{6701D468-52AE-41AE-8D58-F3AD4E8D40C3}"/>
    <cellStyle name="_Column5_foglio prova_10-11 4 5" xfId="23141" xr:uid="{8C7C854E-18CE-468C-94AB-0DAB4BD82781}"/>
    <cellStyle name="_Column5_foglio prova_10-11 4 5 2" xfId="41646" xr:uid="{C1AE1470-6BD5-4E9F-BBDA-2895DBF88688}"/>
    <cellStyle name="_Column5_foglio prova_10-11 4 6" xfId="26382" xr:uid="{8973E97D-96AF-4915-BC3C-795EC022D93E}"/>
    <cellStyle name="_Column5_foglio prova_10-11 4 7" xfId="45218" xr:uid="{E19755B0-2F39-4F10-8885-EF78F729B687}"/>
    <cellStyle name="_Column5_foglio prova_10-11 5" xfId="9662" xr:uid="{4F926589-9CEE-427D-BABF-F0C37F8DD7BA}"/>
    <cellStyle name="_Column5_foglio prova_10-11 5 2" xfId="28181" xr:uid="{E7D26701-ABE5-411C-B5BC-482F78E90775}"/>
    <cellStyle name="_Column5_foglio prova_10-11 6" xfId="10165" xr:uid="{94DF3047-28A4-4FE9-873C-5135666916FF}"/>
    <cellStyle name="_Column5_foglio prova_10-11 6 2" xfId="28683" xr:uid="{74584E07-ABD8-495A-8CDA-F68F56C29B24}"/>
    <cellStyle name="_Column5_foglio prova_13" xfId="3854" xr:uid="{01B0818E-2282-4877-8B0A-FE34941B2B32}"/>
    <cellStyle name="_Column5_foglio prova_13 2" xfId="7123" xr:uid="{65CF48AC-F7C6-4B6B-A913-CBF8E7D00727}"/>
    <cellStyle name="_Column5_foglio prova_13 2 2" xfId="12457" xr:uid="{4898D85B-17A1-4270-BFC1-9126A346807C}"/>
    <cellStyle name="_Column5_foglio prova_13 2 2 2" xfId="30962" xr:uid="{4049A061-5876-413F-8538-D4336CF0F1B4}"/>
    <cellStyle name="_Column5_foglio prova_13 2 3" xfId="15838" xr:uid="{590EAC55-F11D-4C2E-AC1F-5B5DFD246384}"/>
    <cellStyle name="_Column5_foglio prova_13 2 3 2" xfId="34343" xr:uid="{79B0C756-FE02-4B50-8ABB-3A01471548B5}"/>
    <cellStyle name="_Column5_foglio prova_13 2 4" xfId="19220" xr:uid="{FFFAD401-2BDC-4657-B365-C2E83DE5C41A}"/>
    <cellStyle name="_Column5_foglio prova_13 2 4 2" xfId="37725" xr:uid="{93AAA319-9EC7-44FA-88C6-3391634044FA}"/>
    <cellStyle name="_Column5_foglio prova_13 2 5" xfId="22457" xr:uid="{0DDB87DD-92EE-4E3F-815E-9E8D3219F2B5}"/>
    <cellStyle name="_Column5_foglio prova_13 2 5 2" xfId="40962" xr:uid="{172ECE04-2F87-46EE-9707-545789350235}"/>
    <cellStyle name="_Column5_foglio prova_13 2 6" xfId="25690" xr:uid="{735A27D9-6678-4D24-93F9-21661C37E256}"/>
    <cellStyle name="_Column5_foglio prova_13 2 7" xfId="44500" xr:uid="{02A7342C-F278-49B7-B104-E7BF43265041}"/>
    <cellStyle name="_Column5_foglio prova_13 3" xfId="5324" xr:uid="{EA00EF0C-CC39-46EC-BCBF-D348F2245F44}"/>
    <cellStyle name="_Column5_foglio prova_13 3 2" xfId="10669" xr:uid="{92602376-194E-4E6E-92A8-0552FF8EEF65}"/>
    <cellStyle name="_Column5_foglio prova_13 3 2 2" xfId="29186" xr:uid="{648DE0D8-ADBF-4BC1-88F1-F467209D9F91}"/>
    <cellStyle name="_Column5_foglio prova_13 3 3" xfId="14039" xr:uid="{064CF5E7-6A04-4DCC-8E79-D46079B51045}"/>
    <cellStyle name="_Column5_foglio prova_13 3 3 2" xfId="32544" xr:uid="{08D608A3-C9F0-407F-B783-96424584D441}"/>
    <cellStyle name="_Column5_foglio prova_13 3 4" xfId="17447" xr:uid="{96A6F96A-9E24-4DE7-8EE4-F5DB6A3CFF4A}"/>
    <cellStyle name="_Column5_foglio prova_13 3 4 2" xfId="35952" xr:uid="{BE877271-4DC1-4F78-8E35-3833889FD54F}"/>
    <cellStyle name="_Column5_foglio prova_13 3 5" xfId="20748" xr:uid="{BB19827E-DA22-47F4-9841-6A1619D1A10F}"/>
    <cellStyle name="_Column5_foglio prova_13 3 5 2" xfId="39253" xr:uid="{CDB4FD69-2277-49E5-8BE5-F0F97A176216}"/>
    <cellStyle name="_Column5_foglio prova_13 3 6" xfId="23967" xr:uid="{879E4CB2-E02C-4528-A172-DDCD532F3683}"/>
    <cellStyle name="_Column5_foglio prova_13 3 7" xfId="42749" xr:uid="{04E1EF5F-5035-45EE-83C2-B6D1E28C58BC}"/>
    <cellStyle name="_Column5_foglio prova_13 4" xfId="6176" xr:uid="{2D93744C-B5EA-42FE-846D-31EDCC89C523}"/>
    <cellStyle name="_Column5_foglio prova_13 4 2" xfId="11513" xr:uid="{2EDB5870-6234-4601-96E1-908832A978F9}"/>
    <cellStyle name="_Column5_foglio prova_13 4 2 2" xfId="30019" xr:uid="{9B8986EB-5B2E-4FAC-AF13-7F1E9AC1953A}"/>
    <cellStyle name="_Column5_foglio prova_13 4 3" xfId="14891" xr:uid="{953DE0D0-FC35-4F2B-9E6C-A12B00234DE5}"/>
    <cellStyle name="_Column5_foglio prova_13 4 3 2" xfId="33396" xr:uid="{E580F263-4468-4D91-8E17-B9D0F6DFC0F3}"/>
    <cellStyle name="_Column5_foglio prova_13 4 4" xfId="18281" xr:uid="{0EADCB08-622F-47C8-9860-716699365273}"/>
    <cellStyle name="_Column5_foglio prova_13 4 4 2" xfId="36786" xr:uid="{8F28D5EF-5186-4B17-B84A-DE665F4A2563}"/>
    <cellStyle name="_Column5_foglio prova_13 4 5" xfId="21526" xr:uid="{35EF6803-8C4B-44DE-A22F-517A20F32B4D}"/>
    <cellStyle name="_Column5_foglio prova_13 4 5 2" xfId="40031" xr:uid="{30AB1FA7-3CB6-4A7D-9033-7C7167B77ABC}"/>
    <cellStyle name="_Column5_foglio prova_13 4 6" xfId="24752" xr:uid="{02D2E91A-AFAE-4FF4-8112-F789B49D0B85}"/>
    <cellStyle name="_Column5_foglio prova_13 4 7" xfId="43566" xr:uid="{977F91EC-D52B-4B2E-B118-F36C28D9E343}"/>
    <cellStyle name="_Column5_foglio prova_13 5" xfId="9669" xr:uid="{575F9EC6-30A8-4D08-AB9D-937747414C11}"/>
    <cellStyle name="_Column5_foglio prova_13 5 2" xfId="28188" xr:uid="{B4287D3A-0D69-443D-B0B0-6EB8881CC683}"/>
    <cellStyle name="_Column5_foglio prova_13 6" xfId="10301" xr:uid="{34D4EADE-2F2E-4596-929E-BDD4564CAC14}"/>
    <cellStyle name="_Column5_foglio prova_13 6 2" xfId="28819" xr:uid="{536FDF26-0752-4A2E-8463-9D89B44ED786}"/>
    <cellStyle name="_Column5_foglio prova_2" xfId="3855" xr:uid="{5548E437-66DD-4A5F-811F-56B0F830077C}"/>
    <cellStyle name="_Column5_foglio prova_2 2" xfId="7124" xr:uid="{8183F2FE-D2D1-4459-AD52-D622386E71E8}"/>
    <cellStyle name="_Column5_foglio prova_2 2 2" xfId="12458" xr:uid="{0C11128C-E590-47E6-9708-89CDF92396BF}"/>
    <cellStyle name="_Column5_foglio prova_2 2 2 2" xfId="30963" xr:uid="{3DF6DF46-327F-4749-820E-A194DBDECAD8}"/>
    <cellStyle name="_Column5_foglio prova_2 2 3" xfId="15839" xr:uid="{4F451A86-8627-41A7-A348-604388E8280B}"/>
    <cellStyle name="_Column5_foglio prova_2 2 3 2" xfId="34344" xr:uid="{6C8B27E2-D312-468E-A197-9548147BEE92}"/>
    <cellStyle name="_Column5_foglio prova_2 2 4" xfId="19221" xr:uid="{915808BA-C5AF-4907-B93B-3D6CF79B8C10}"/>
    <cellStyle name="_Column5_foglio prova_2 2 4 2" xfId="37726" xr:uid="{7F491D30-AF76-4773-B4FB-1DF471C53AF8}"/>
    <cellStyle name="_Column5_foglio prova_2 2 5" xfId="22458" xr:uid="{4B50A072-8E63-4519-A442-85D9EA85F6B1}"/>
    <cellStyle name="_Column5_foglio prova_2 2 5 2" xfId="40963" xr:uid="{12E90075-8C35-4912-89F8-5EB052CD378D}"/>
    <cellStyle name="_Column5_foglio prova_2 2 6" xfId="25691" xr:uid="{D4CE29D7-8A09-4B50-846B-02D93529F294}"/>
    <cellStyle name="_Column5_foglio prova_2 2 7" xfId="44501" xr:uid="{2E92A5A2-FB8C-415B-8DED-20C1CD542331}"/>
    <cellStyle name="_Column5_foglio prova_2 3" xfId="5323" xr:uid="{A70ADC14-DD6A-4C81-89A7-CA3E0366704D}"/>
    <cellStyle name="_Column5_foglio prova_2 3 2" xfId="10668" xr:uid="{9E92F06E-4D6B-4620-A779-1FDBE1C02B44}"/>
    <cellStyle name="_Column5_foglio prova_2 3 2 2" xfId="29185" xr:uid="{428C0D51-D464-446C-A820-4CFB730E8553}"/>
    <cellStyle name="_Column5_foglio prova_2 3 3" xfId="14038" xr:uid="{2ED0B724-AC2D-4988-A798-775E01EA4B7D}"/>
    <cellStyle name="_Column5_foglio prova_2 3 3 2" xfId="32543" xr:uid="{3D9DFFE8-6E7A-457C-82BA-69B7287C6AFC}"/>
    <cellStyle name="_Column5_foglio prova_2 3 4" xfId="17446" xr:uid="{0035D38A-5D94-4345-A8EE-1D04F6BA0D0E}"/>
    <cellStyle name="_Column5_foglio prova_2 3 4 2" xfId="35951" xr:uid="{E2FD08DE-5F6B-4871-B2C9-B00DAF7C9AB0}"/>
    <cellStyle name="_Column5_foglio prova_2 3 5" xfId="20747" xr:uid="{691FA672-1CCF-483D-8FEE-C83D28D4863A}"/>
    <cellStyle name="_Column5_foglio prova_2 3 5 2" xfId="39252" xr:uid="{31511243-8A2A-4233-B98F-300C46D5386D}"/>
    <cellStyle name="_Column5_foglio prova_2 3 6" xfId="23966" xr:uid="{3CF01284-7CBE-4877-8B71-93468DA9F44D}"/>
    <cellStyle name="_Column5_foglio prova_2 3 7" xfId="42748" xr:uid="{40168B38-46AF-4156-A3F2-5F481C0C7BD6}"/>
    <cellStyle name="_Column5_foglio prova_2 4" xfId="8277" xr:uid="{D6D01B58-9797-480B-B209-007B6F139300}"/>
    <cellStyle name="_Column5_foglio prova_2 4 2" xfId="13608" xr:uid="{8DEFFB58-30C2-47C4-AAC9-AFAD6172966E}"/>
    <cellStyle name="_Column5_foglio prova_2 4 2 2" xfId="32113" xr:uid="{EB488658-86EE-4497-B956-538B453E6351}"/>
    <cellStyle name="_Column5_foglio prova_2 4 3" xfId="16991" xr:uid="{8544D1D2-0023-4B9D-9450-2EA8FFC4F59C}"/>
    <cellStyle name="_Column5_foglio prova_2 4 3 2" xfId="35496" xr:uid="{13083DA2-AFFE-4C33-93A4-09BE9BE820FB}"/>
    <cellStyle name="_Column5_foglio prova_2 4 4" xfId="20367" xr:uid="{F9B6404B-C649-4C12-95BA-3AAD6EDF0734}"/>
    <cellStyle name="_Column5_foglio prova_2 4 4 2" xfId="38872" xr:uid="{7D63E6E6-A260-4AB4-96BB-78DF14BA3BA2}"/>
    <cellStyle name="_Column5_foglio prova_2 4 5" xfId="23559" xr:uid="{2306517F-30BE-4625-BB3D-8448E23C50BF}"/>
    <cellStyle name="_Column5_foglio prova_2 4 5 2" xfId="42064" xr:uid="{0C9CCDAB-402E-4747-B7DE-5F0C960736E7}"/>
    <cellStyle name="_Column5_foglio prova_2 4 6" xfId="26800" xr:uid="{B1615632-6850-46C6-9DD7-689E1389F5D1}"/>
    <cellStyle name="_Column5_foglio prova_2 4 7" xfId="45647" xr:uid="{BC651FB2-F8BA-4447-9EB5-6526D43803B4}"/>
    <cellStyle name="_Column5_foglio prova_2 5" xfId="9668" xr:uid="{6D87EA83-93F5-4CEC-ADDF-AF0F926050ED}"/>
    <cellStyle name="_Column5_foglio prova_2 5 2" xfId="28187" xr:uid="{D7DA6525-FA45-4B94-B17C-A23ACFF4215B}"/>
    <cellStyle name="_Column5_foglio prova_2 6" xfId="16267" xr:uid="{BFB7296C-711D-45F0-A96D-DC1F7945C669}"/>
    <cellStyle name="_Column5_foglio prova_2 6 2" xfId="34772" xr:uid="{C9C018B8-7985-4435-A9F8-5DE31568F307}"/>
    <cellStyle name="_Column5_foglio prova_3" xfId="3856" xr:uid="{8FD672B0-D32A-4036-8B80-A53FE88B13CC}"/>
    <cellStyle name="_Column5_foglio prova_3 2" xfId="7125" xr:uid="{1F4FB6CE-EB0D-4506-B747-66E0C964ACE6}"/>
    <cellStyle name="_Column5_foglio prova_3 2 2" xfId="12459" xr:uid="{42A3E1AF-387F-441C-86C4-69061E78E0AA}"/>
    <cellStyle name="_Column5_foglio prova_3 2 2 2" xfId="30964" xr:uid="{1EE9D8A1-A757-4457-821D-FF1AD4FB3A5C}"/>
    <cellStyle name="_Column5_foglio prova_3 2 3" xfId="15840" xr:uid="{D057B11C-51D7-4830-A2D8-0C3CFB33BC22}"/>
    <cellStyle name="_Column5_foglio prova_3 2 3 2" xfId="34345" xr:uid="{3EA26CC6-A588-432E-8B08-A8F2EC16F680}"/>
    <cellStyle name="_Column5_foglio prova_3 2 4" xfId="19222" xr:uid="{7C733487-AE32-4A5F-9ACE-298083377B92}"/>
    <cellStyle name="_Column5_foglio prova_3 2 4 2" xfId="37727" xr:uid="{55AEACDC-57FE-4756-8447-0F2283A2072D}"/>
    <cellStyle name="_Column5_foglio prova_3 2 5" xfId="22459" xr:uid="{4F89E0C7-3193-4BD5-A676-D8D1AD9E3CFC}"/>
    <cellStyle name="_Column5_foglio prova_3 2 5 2" xfId="40964" xr:uid="{66285737-BE18-49BF-BB6E-0996A4B6A536}"/>
    <cellStyle name="_Column5_foglio prova_3 2 6" xfId="25692" xr:uid="{05D1FBCA-84E4-4387-BAB4-23BBC58C8F85}"/>
    <cellStyle name="_Column5_foglio prova_3 2 7" xfId="44502" xr:uid="{CC15C165-C7C5-424D-BA21-03CE7B079573}"/>
    <cellStyle name="_Column5_foglio prova_3 3" xfId="5322" xr:uid="{80726DF0-1A3E-475D-8004-A4C44B80D3E6}"/>
    <cellStyle name="_Column5_foglio prova_3 3 2" xfId="10667" xr:uid="{326E5460-A939-4A5E-BA4F-75C3E80B99E4}"/>
    <cellStyle name="_Column5_foglio prova_3 3 2 2" xfId="29184" xr:uid="{E5C6B18A-6029-4B7B-B0A5-C16FB573ABEC}"/>
    <cellStyle name="_Column5_foglio prova_3 3 3" xfId="14037" xr:uid="{8D141586-B1BC-4ECD-8CBA-C5BD20AF4D66}"/>
    <cellStyle name="_Column5_foglio prova_3 3 3 2" xfId="32542" xr:uid="{9A917AFE-218E-407E-8218-2D5BBFC55F5A}"/>
    <cellStyle name="_Column5_foglio prova_3 3 4" xfId="17445" xr:uid="{3F66B3B9-0B17-4AF2-974A-AD9E4F8B1BFE}"/>
    <cellStyle name="_Column5_foglio prova_3 3 4 2" xfId="35950" xr:uid="{DAA88D07-DA3A-40C5-BB07-BD9A7223F89A}"/>
    <cellStyle name="_Column5_foglio prova_3 3 5" xfId="20746" xr:uid="{D4F4D9FB-57DB-45D4-82B2-01210C9A1E2F}"/>
    <cellStyle name="_Column5_foglio prova_3 3 5 2" xfId="39251" xr:uid="{DC65CE83-EA29-4B58-8629-5AA3CA5C6BBF}"/>
    <cellStyle name="_Column5_foglio prova_3 3 6" xfId="23965" xr:uid="{9697A686-EFE2-4145-A832-4318F78A50C8}"/>
    <cellStyle name="_Column5_foglio prova_3 3 7" xfId="42747" xr:uid="{BE1F68BE-D703-4753-81B5-59A9B012B499}"/>
    <cellStyle name="_Column5_foglio prova_3 4" xfId="8069" xr:uid="{7F697753-1273-449F-88CA-846AA44078BF}"/>
    <cellStyle name="_Column5_foglio prova_3 4 2" xfId="13400" xr:uid="{D9D0C691-8494-4301-8695-53E668724154}"/>
    <cellStyle name="_Column5_foglio prova_3 4 2 2" xfId="31905" xr:uid="{30C11949-B9E4-466A-8165-89762799BCAD}"/>
    <cellStyle name="_Column5_foglio prova_3 4 3" xfId="16783" xr:uid="{5B69C198-EAFF-4645-AB97-E664C7B215CA}"/>
    <cellStyle name="_Column5_foglio prova_3 4 3 2" xfId="35288" xr:uid="{33C50E44-9BF8-493D-896A-810147AF0E17}"/>
    <cellStyle name="_Column5_foglio prova_3 4 4" xfId="20159" xr:uid="{40DF8DD6-94A8-4254-9035-54490019062F}"/>
    <cellStyle name="_Column5_foglio prova_3 4 4 2" xfId="38664" xr:uid="{80C63785-D0D7-4208-B61C-8BC2E17D3BC4}"/>
    <cellStyle name="_Column5_foglio prova_3 4 5" xfId="23351" xr:uid="{243A72A2-0014-4C3E-896D-5DF1A3EC2876}"/>
    <cellStyle name="_Column5_foglio prova_3 4 5 2" xfId="41856" xr:uid="{0241E88B-81AB-4692-A1C9-3E88B45300F7}"/>
    <cellStyle name="_Column5_foglio prova_3 4 6" xfId="26592" xr:uid="{E5781D8F-986E-4D37-BE0C-BF4134BAF1A8}"/>
    <cellStyle name="_Column5_foglio prova_3 4 7" xfId="45439" xr:uid="{735B71D3-9207-4884-A3F3-BC0744DC336B}"/>
    <cellStyle name="_Column5_foglio prova_3 5" xfId="9667" xr:uid="{76350A38-6647-461B-8FF7-702406F54405}"/>
    <cellStyle name="_Column5_foglio prova_3 5 2" xfId="28186" xr:uid="{562DF440-4618-4B2D-B387-FA3FEBF29C7E}"/>
    <cellStyle name="_Column5_foglio prova_3 6" xfId="16468" xr:uid="{917DBC01-3E9A-48D0-A7C3-40AB2CEAB527}"/>
    <cellStyle name="_Column5_foglio prova_3 6 2" xfId="34973" xr:uid="{00C9F4FE-E8B6-4CA0-A8EC-5F45B7273F18}"/>
    <cellStyle name="_Column5_foglio prova_7-9" xfId="3857" xr:uid="{31A7B473-AA7D-47D9-8F87-34BBB01D7012}"/>
    <cellStyle name="_Column5_foglio prova_7-9 2" xfId="7126" xr:uid="{41269EF6-2E93-4067-84BD-E03D9FCF1CD4}"/>
    <cellStyle name="_Column5_foglio prova_7-9 2 2" xfId="12460" xr:uid="{13FE2AE7-ED4A-42EE-BCB3-4E4FB9465757}"/>
    <cellStyle name="_Column5_foglio prova_7-9 2 2 2" xfId="30965" xr:uid="{50F1B67D-A97A-47AC-B9BC-1C836A38D8A2}"/>
    <cellStyle name="_Column5_foglio prova_7-9 2 3" xfId="15841" xr:uid="{A354FA7F-CBC0-446D-ACBE-8091529685F2}"/>
    <cellStyle name="_Column5_foglio prova_7-9 2 3 2" xfId="34346" xr:uid="{CCF96034-DBAA-4D93-9771-C45A3B9A07D4}"/>
    <cellStyle name="_Column5_foglio prova_7-9 2 4" xfId="19223" xr:uid="{4FEB469F-C62B-439C-9A27-22030F67B2C8}"/>
    <cellStyle name="_Column5_foglio prova_7-9 2 4 2" xfId="37728" xr:uid="{7F734DC8-16F0-4E11-8314-3E27F0D5C357}"/>
    <cellStyle name="_Column5_foglio prova_7-9 2 5" xfId="22460" xr:uid="{E993C119-4260-47C3-8C7F-61C670FE10EC}"/>
    <cellStyle name="_Column5_foglio prova_7-9 2 5 2" xfId="40965" xr:uid="{482BD9F7-BCED-429B-ADD4-E1999F2AE7B2}"/>
    <cellStyle name="_Column5_foglio prova_7-9 2 6" xfId="25693" xr:uid="{992194E8-1847-4D75-88D3-FA545228634E}"/>
    <cellStyle name="_Column5_foglio prova_7-9 2 7" xfId="44503" xr:uid="{586B8B7D-2081-41E2-A156-A0576248DFC3}"/>
    <cellStyle name="_Column5_foglio prova_7-9 3" xfId="5321" xr:uid="{DF25EEA9-AFE8-43F2-9A52-D5E3DB99EDF2}"/>
    <cellStyle name="_Column5_foglio prova_7-9 3 2" xfId="10666" xr:uid="{42B4F3F5-6DE9-460B-9E92-884D7BE908F6}"/>
    <cellStyle name="_Column5_foglio prova_7-9 3 2 2" xfId="29183" xr:uid="{B173E783-E048-478B-8354-8D7360D4D33D}"/>
    <cellStyle name="_Column5_foglio prova_7-9 3 3" xfId="14036" xr:uid="{7E4DB787-E2C0-4090-9652-44383E3BD2A9}"/>
    <cellStyle name="_Column5_foglio prova_7-9 3 3 2" xfId="32541" xr:uid="{6DAB9BF4-D781-4164-BE3D-66CE37035AE0}"/>
    <cellStyle name="_Column5_foglio prova_7-9 3 4" xfId="17444" xr:uid="{81A5AB22-B981-441D-989B-140EBC04C567}"/>
    <cellStyle name="_Column5_foglio prova_7-9 3 4 2" xfId="35949" xr:uid="{F5DF7DCD-2021-453F-9F69-73001A5B7979}"/>
    <cellStyle name="_Column5_foglio prova_7-9 3 5" xfId="20745" xr:uid="{80165DCB-B0E5-463E-A31A-9A6F8AD2AB61}"/>
    <cellStyle name="_Column5_foglio prova_7-9 3 5 2" xfId="39250" xr:uid="{C9017856-87A1-4B6D-80EC-AC4817A880A9}"/>
    <cellStyle name="_Column5_foglio prova_7-9 3 6" xfId="23964" xr:uid="{24A4FB6F-74B6-4ADD-841F-7DEBD62606EC}"/>
    <cellStyle name="_Column5_foglio prova_7-9 3 7" xfId="42746" xr:uid="{80AE9EF4-DE19-4CA6-BBF3-6778C5A5324E}"/>
    <cellStyle name="_Column5_foglio prova_7-9 4" xfId="5933" xr:uid="{AA3AD6B5-655C-46BD-BD8D-AE85AF86479D}"/>
    <cellStyle name="_Column5_foglio prova_7-9 4 2" xfId="11270" xr:uid="{324D963E-3CD5-41AF-A0AA-29B275ADFDB7}"/>
    <cellStyle name="_Column5_foglio prova_7-9 4 2 2" xfId="29776" xr:uid="{91536994-FB62-418C-BA42-884D7F64753D}"/>
    <cellStyle name="_Column5_foglio prova_7-9 4 3" xfId="14648" xr:uid="{F22CA762-88BB-455D-B2EA-A4274999A27B}"/>
    <cellStyle name="_Column5_foglio prova_7-9 4 3 2" xfId="33153" xr:uid="{5A7DFD64-E0AB-495E-9531-385B0F010DB4}"/>
    <cellStyle name="_Column5_foglio prova_7-9 4 4" xfId="18038" xr:uid="{6C182AFC-A18E-41C1-A2C3-0F5519EE80F4}"/>
    <cellStyle name="_Column5_foglio prova_7-9 4 4 2" xfId="36543" xr:uid="{58F2992F-2BAD-48E0-A463-C55D63A495D2}"/>
    <cellStyle name="_Column5_foglio prova_7-9 4 5" xfId="21283" xr:uid="{C2C10EBB-4B9A-4EEA-99A9-8B7F37E821DF}"/>
    <cellStyle name="_Column5_foglio prova_7-9 4 5 2" xfId="39788" xr:uid="{5F69D08F-F1CD-4DB3-B0B3-8552D1D74A13}"/>
    <cellStyle name="_Column5_foglio prova_7-9 4 6" xfId="24509" xr:uid="{0BB77DB7-912F-45D7-B9DB-A69B058CC723}"/>
    <cellStyle name="_Column5_foglio prova_7-9 4 7" xfId="43329" xr:uid="{C792E483-D3B5-434D-88DE-014A83DEA0CE}"/>
    <cellStyle name="_Column5_foglio prova_7-9 5" xfId="9666" xr:uid="{2FD31119-E3E3-40EF-827A-B98A21DCD1AC}"/>
    <cellStyle name="_Column5_foglio prova_7-9 5 2" xfId="28185" xr:uid="{203B214E-16D5-4288-9907-F92644630DC8}"/>
    <cellStyle name="_Column5_foglio prova_7-9 6" xfId="14544" xr:uid="{A15B2B2B-B93A-4DDD-AC9B-46598B54C183}"/>
    <cellStyle name="_Column5_foglio prova_7-9 6 2" xfId="33049" xr:uid="{C40FAA90-3A93-45FF-B373-9C818B6EA8AB}"/>
    <cellStyle name="_Column5_foglio prova_Annexes EN_6 Zones" xfId="3858" xr:uid="{6C243513-F98E-4DDC-B423-C22B958489B2}"/>
    <cellStyle name="_Column5_foglio prova_Annexes EN_6 Zones 2" xfId="7127" xr:uid="{5629167D-D6E2-439B-A8C8-360292B1E3C6}"/>
    <cellStyle name="_Column5_foglio prova_Annexes EN_6 Zones 2 2" xfId="12461" xr:uid="{0855117A-D8A1-4258-9033-11FE0A52A8AE}"/>
    <cellStyle name="_Column5_foglio prova_Annexes EN_6 Zones 2 2 2" xfId="30966" xr:uid="{8B33ACB7-F826-42AB-B95E-DFECEF7627A5}"/>
    <cellStyle name="_Column5_foglio prova_Annexes EN_6 Zones 2 3" xfId="15842" xr:uid="{34533A60-30BA-4F1C-AC2E-36FD6507E85E}"/>
    <cellStyle name="_Column5_foglio prova_Annexes EN_6 Zones 2 3 2" xfId="34347" xr:uid="{9E50BCD6-AADE-4DAB-8DC8-2F03EF566FC2}"/>
    <cellStyle name="_Column5_foglio prova_Annexes EN_6 Zones 2 4" xfId="19224" xr:uid="{131769C0-B67A-4B63-8D90-A7EB694B3809}"/>
    <cellStyle name="_Column5_foglio prova_Annexes EN_6 Zones 2 4 2" xfId="37729" xr:uid="{10EAEB9B-281B-40B2-99D9-39B8DE0BC43A}"/>
    <cellStyle name="_Column5_foglio prova_Annexes EN_6 Zones 2 5" xfId="22461" xr:uid="{57E367C9-AAB2-4CE1-906E-F8B20AF02290}"/>
    <cellStyle name="_Column5_foglio prova_Annexes EN_6 Zones 2 5 2" xfId="40966" xr:uid="{93E1B5E2-A1BD-4BD1-8CEF-9EC3C6641AF0}"/>
    <cellStyle name="_Column5_foglio prova_Annexes EN_6 Zones 2 6" xfId="25694" xr:uid="{848ED359-A403-45A4-A1D7-1B97894199B2}"/>
    <cellStyle name="_Column5_foglio prova_Annexes EN_6 Zones 2 7" xfId="44504" xr:uid="{053B4EAF-31D2-4EC3-A10C-9653C451CC56}"/>
    <cellStyle name="_Column5_foglio prova_Annexes EN_6 Zones 3" xfId="5320" xr:uid="{A1F57865-CB80-4BD5-9FFF-F8D40DA3E68D}"/>
    <cellStyle name="_Column5_foglio prova_Annexes EN_6 Zones 3 2" xfId="10665" xr:uid="{01F0B550-5FD8-46AF-9482-285E958EC778}"/>
    <cellStyle name="_Column5_foglio prova_Annexes EN_6 Zones 3 2 2" xfId="29182" xr:uid="{74C901F7-39E7-430C-95F2-99BB95044D44}"/>
    <cellStyle name="_Column5_foglio prova_Annexes EN_6 Zones 3 3" xfId="14035" xr:uid="{2CDE4B91-F865-4066-A543-1A0B4049ADDA}"/>
    <cellStyle name="_Column5_foglio prova_Annexes EN_6 Zones 3 3 2" xfId="32540" xr:uid="{D69D50BE-BE76-4754-B34A-EBBAF42BE4F4}"/>
    <cellStyle name="_Column5_foglio prova_Annexes EN_6 Zones 3 4" xfId="17443" xr:uid="{FCB6F630-B81D-470D-8BD7-2C72ACE12F9B}"/>
    <cellStyle name="_Column5_foglio prova_Annexes EN_6 Zones 3 4 2" xfId="35948" xr:uid="{C0AA6F78-5AF5-4F41-8673-6DDC06BF1DBD}"/>
    <cellStyle name="_Column5_foglio prova_Annexes EN_6 Zones 3 5" xfId="20744" xr:uid="{9937EB0F-D0E5-434E-975C-ED3289EC8922}"/>
    <cellStyle name="_Column5_foglio prova_Annexes EN_6 Zones 3 5 2" xfId="39249" xr:uid="{0B045172-561D-49D3-9536-2CABECDCE0E6}"/>
    <cellStyle name="_Column5_foglio prova_Annexes EN_6 Zones 3 6" xfId="23963" xr:uid="{1EE0EF57-C0B1-4B14-AA5C-3B41C42F66C4}"/>
    <cellStyle name="_Column5_foglio prova_Annexes EN_6 Zones 3 7" xfId="42745" xr:uid="{7F3880F5-FDFB-4159-82AD-8E6E4585CBEA}"/>
    <cellStyle name="_Column5_foglio prova_Annexes EN_6 Zones 4" xfId="7819" xr:uid="{7ED4A3A9-6587-4531-BB59-CD08C9003181}"/>
    <cellStyle name="_Column5_foglio prova_Annexes EN_6 Zones 4 2" xfId="13151" xr:uid="{CAAC7C95-78A7-4980-8F98-975345909667}"/>
    <cellStyle name="_Column5_foglio prova_Annexes EN_6 Zones 4 2 2" xfId="31656" xr:uid="{7961D9FB-A4CE-4DC2-990C-E76EEBBDB341}"/>
    <cellStyle name="_Column5_foglio prova_Annexes EN_6 Zones 4 3" xfId="16533" xr:uid="{053E2CAF-94BF-406A-918A-59441473EA11}"/>
    <cellStyle name="_Column5_foglio prova_Annexes EN_6 Zones 4 3 2" xfId="35038" xr:uid="{8B47749B-95D8-4A85-AC52-49F76E630F37}"/>
    <cellStyle name="_Column5_foglio prova_Annexes EN_6 Zones 4 4" xfId="19910" xr:uid="{E307B059-BD8C-4C49-8D08-DAF05B244C8A}"/>
    <cellStyle name="_Column5_foglio prova_Annexes EN_6 Zones 4 4 2" xfId="38415" xr:uid="{73122ABC-F893-4D62-A06F-46653813215F}"/>
    <cellStyle name="_Column5_foglio prova_Annexes EN_6 Zones 4 5" xfId="23114" xr:uid="{E7AEE101-EDDB-400B-982B-5D1BA9CB53E1}"/>
    <cellStyle name="_Column5_foglio prova_Annexes EN_6 Zones 4 5 2" xfId="41619" xr:uid="{013B3603-A68E-47EE-93A7-271B1844D6B8}"/>
    <cellStyle name="_Column5_foglio prova_Annexes EN_6 Zones 4 6" xfId="26354" xr:uid="{E72B20F9-B812-4FBA-A51A-0ABA256AC290}"/>
    <cellStyle name="_Column5_foglio prova_Annexes EN_6 Zones 4 7" xfId="45190" xr:uid="{2465883B-BD80-4AA2-8B14-01C6A8E17929}"/>
    <cellStyle name="_Column5_foglio prova_Annexes EN_6 Zones 5" xfId="9665" xr:uid="{7801C589-F46D-44BB-A3FC-44502A7B394D}"/>
    <cellStyle name="_Column5_foglio prova_Annexes EN_6 Zones 5 2" xfId="28184" xr:uid="{CAE250C3-25FD-44FD-8875-F57060942A97}"/>
    <cellStyle name="_Column5_foglio prova_Annexes EN_6 Zones 6" xfId="14543" xr:uid="{C54198F2-5B43-4042-8F64-6D7412B79328}"/>
    <cellStyle name="_Column5_foglio prova_Annexes EN_6 Zones 6 2" xfId="33048" xr:uid="{881B01C5-F5D0-4AA2-A9A3-420767E977E7}"/>
    <cellStyle name="_Column5_foglio prova_EPS" xfId="3851" xr:uid="{4C62762A-CFB6-4AE2-8E84-5185025D0768}"/>
    <cellStyle name="_Column5_foglio prova_EPS 2" xfId="7120" xr:uid="{F5AD1050-3C94-464E-80D5-C9F429243CDA}"/>
    <cellStyle name="_Column5_foglio prova_EPS 2 2" xfId="12454" xr:uid="{8193821D-CDEB-4776-AFCC-0BA541FD0999}"/>
    <cellStyle name="_Column5_foglio prova_EPS 2 2 2" xfId="30959" xr:uid="{CEEA2080-7696-484E-85B5-B75D78DB5048}"/>
    <cellStyle name="_Column5_foglio prova_EPS 2 3" xfId="15835" xr:uid="{DFF5F9B6-F605-47B8-9DAD-7FD536C7971C}"/>
    <cellStyle name="_Column5_foglio prova_EPS 2 3 2" xfId="34340" xr:uid="{BAD3E237-112A-4975-8D49-E708C0878DE4}"/>
    <cellStyle name="_Column5_foglio prova_EPS 2 4" xfId="19217" xr:uid="{E19C28B6-0C66-4D36-B175-55254F103AAD}"/>
    <cellStyle name="_Column5_foglio prova_EPS 2 4 2" xfId="37722" xr:uid="{42D8228A-5E76-41C8-997F-6A88522D2531}"/>
    <cellStyle name="_Column5_foglio prova_EPS 2 5" xfId="22454" xr:uid="{F71474BD-00DC-455F-95CF-A600943DC77C}"/>
    <cellStyle name="_Column5_foglio prova_EPS 2 5 2" xfId="40959" xr:uid="{932EE514-DE9B-49DF-ABF6-44E2E89E95C9}"/>
    <cellStyle name="_Column5_foglio prova_EPS 2 6" xfId="25687" xr:uid="{664C6C05-37CA-4F31-AAF4-54B8A4CC5411}"/>
    <cellStyle name="_Column5_foglio prova_EPS 2 7" xfId="44497" xr:uid="{6ABEB811-5655-425A-A0EA-0F696B241792}"/>
    <cellStyle name="_Column5_foglio prova_EPS 3" xfId="5327" xr:uid="{EA59F1EA-A1B3-4E20-82E6-D34FDFD2A1BE}"/>
    <cellStyle name="_Column5_foglio prova_EPS 3 2" xfId="10672" xr:uid="{FF11B135-2A15-4E4A-A54E-7E4A37A5E3BE}"/>
    <cellStyle name="_Column5_foglio prova_EPS 3 2 2" xfId="29189" xr:uid="{77DE25E0-13EE-4027-BAFE-173841FDB446}"/>
    <cellStyle name="_Column5_foglio prova_EPS 3 3" xfId="14042" xr:uid="{7FB24FAE-02F0-42D3-95E8-2EF4331F94DB}"/>
    <cellStyle name="_Column5_foglio prova_EPS 3 3 2" xfId="32547" xr:uid="{DD081E48-4763-4636-8378-A0F1E1E8B3C4}"/>
    <cellStyle name="_Column5_foglio prova_EPS 3 4" xfId="17450" xr:uid="{B56C8E3A-749E-4D05-A04E-E23FF5E9595F}"/>
    <cellStyle name="_Column5_foglio prova_EPS 3 4 2" xfId="35955" xr:uid="{9A9FA321-5721-4975-9F10-3E524D8A2C25}"/>
    <cellStyle name="_Column5_foglio prova_EPS 3 5" xfId="20751" xr:uid="{412C60D0-63FA-4626-9EB5-B406FE506B53}"/>
    <cellStyle name="_Column5_foglio prova_EPS 3 5 2" xfId="39256" xr:uid="{0A6FF1BC-279C-48D8-95AE-8FF6B9443E77}"/>
    <cellStyle name="_Column5_foglio prova_EPS 3 6" xfId="23970" xr:uid="{A12A238A-EDDF-4FE3-B94D-7ECC3B6353E4}"/>
    <cellStyle name="_Column5_foglio prova_EPS 3 7" xfId="42752" xr:uid="{79382A8C-7370-4985-B49F-8140D3167EB4}"/>
    <cellStyle name="_Column5_foglio prova_EPS 4" xfId="7740" xr:uid="{E9CF4B63-E6DB-40A5-9502-E5180FEF0A13}"/>
    <cellStyle name="_Column5_foglio prova_EPS 4 2" xfId="13073" xr:uid="{7992F5FE-1858-438A-BAA3-BFDA0792F145}"/>
    <cellStyle name="_Column5_foglio prova_EPS 4 2 2" xfId="31578" xr:uid="{8049317A-A014-4DB6-8778-46BD4EDAC3F6}"/>
    <cellStyle name="_Column5_foglio prova_EPS 4 3" xfId="16454" xr:uid="{7CB2FAB9-D363-434A-9B20-E47511FCD9AF}"/>
    <cellStyle name="_Column5_foglio prova_EPS 4 3 2" xfId="34959" xr:uid="{ADAB6BF2-9F29-427F-840D-D7841C948CAF}"/>
    <cellStyle name="_Column5_foglio prova_EPS 4 4" xfId="19832" xr:uid="{224A9F69-AF42-4513-BD41-BA10DE2EEA5B}"/>
    <cellStyle name="_Column5_foglio prova_EPS 4 4 2" xfId="38337" xr:uid="{7C6C31A3-1F81-496C-96B2-F717A181098A}"/>
    <cellStyle name="_Column5_foglio prova_EPS 4 5" xfId="23046" xr:uid="{66B69C8C-F4CD-4CEC-93C0-3BB59DF0E8F7}"/>
    <cellStyle name="_Column5_foglio prova_EPS 4 5 2" xfId="41551" xr:uid="{EB133844-7F23-4561-B74C-0FCC730EA1A2}"/>
    <cellStyle name="_Column5_foglio prova_EPS 4 6" xfId="26285" xr:uid="{50987C35-B3A4-4942-9721-DC944B626A10}"/>
    <cellStyle name="_Column5_foglio prova_EPS 4 7" xfId="45112" xr:uid="{346D330B-56D5-4BB6-B94C-BCE41C1ACC1F}"/>
    <cellStyle name="_Column5_foglio prova_EPS 5" xfId="8645" xr:uid="{2BC3278D-579F-4F90-810E-AA77358C95DC}"/>
    <cellStyle name="_Column5_foglio prova_EPS 5 2" xfId="27164" xr:uid="{C0982885-5C9B-460E-A533-83E1F924C6F0}"/>
    <cellStyle name="_Column5_foglio prova_EPS 6" xfId="14547" xr:uid="{067DB977-8FC6-4986-8C98-EE58435B0720}"/>
    <cellStyle name="_Column5_foglio prova_EPS 6 2" xfId="33052" xr:uid="{1B8E5D43-BBDD-4199-A3B2-DCB88BD7BFBF}"/>
    <cellStyle name="_Column5_foglio prova_Performance Painel" xfId="3362" xr:uid="{18D20070-D7DA-4952-A751-C0296B6D254C}"/>
    <cellStyle name="_Column5_foglio prova_Performance Painel 2" xfId="6658" xr:uid="{7D547FD1-0BC8-4691-BB2B-DAF342EF1050}"/>
    <cellStyle name="_Column5_foglio prova_Performance Painel 2 2" xfId="11992" xr:uid="{999E2A89-6565-4235-A7ED-2EFACEC944D9}"/>
    <cellStyle name="_Column5_foglio prova_Performance Painel 2 2 2" xfId="30497" xr:uid="{0F9CD4B9-3EE0-4599-A891-DE2B21512A81}"/>
    <cellStyle name="_Column5_foglio prova_Performance Painel 2 3" xfId="15373" xr:uid="{664592F9-42CD-4707-9F8F-5FCDFD26D446}"/>
    <cellStyle name="_Column5_foglio prova_Performance Painel 2 3 2" xfId="33878" xr:uid="{303ACB29-45D4-41E5-BA48-195B5FFCE757}"/>
    <cellStyle name="_Column5_foglio prova_Performance Painel 2 4" xfId="18755" xr:uid="{020930AA-D174-4A85-986F-A6D9330E1CB0}"/>
    <cellStyle name="_Column5_foglio prova_Performance Painel 2 4 2" xfId="37260" xr:uid="{C92B8245-D6DD-448A-887F-C2B78F743A1F}"/>
    <cellStyle name="_Column5_foglio prova_Performance Painel 2 5" xfId="21992" xr:uid="{766B99E6-12DE-46B2-BA02-0810E9FA04B9}"/>
    <cellStyle name="_Column5_foglio prova_Performance Painel 2 5 2" xfId="40497" xr:uid="{BF046153-6785-4D33-9A68-0F52DE9FD5D4}"/>
    <cellStyle name="_Column5_foglio prova_Performance Painel 2 6" xfId="25225" xr:uid="{2CD774EA-6EDA-4EBD-ACCA-1E8400B6D08B}"/>
    <cellStyle name="_Column5_foglio prova_Performance Painel 2 7" xfId="44035" xr:uid="{404D30E0-0FB1-4525-8BE0-83508FF12489}"/>
    <cellStyle name="_Column5_foglio prova_Performance Painel 3" xfId="5705" xr:uid="{44B69563-009E-445C-9FAE-8BB578E7DD79}"/>
    <cellStyle name="_Column5_foglio prova_Performance Painel 3 2" xfId="11050" xr:uid="{B73C0D18-4E68-41F0-8486-4E325D220D6D}"/>
    <cellStyle name="_Column5_foglio prova_Performance Painel 3 2 2" xfId="29556" xr:uid="{A7AE0927-FF98-4373-A0D8-6718B0AE7FEE}"/>
    <cellStyle name="_Column5_foglio prova_Performance Painel 3 3" xfId="14420" xr:uid="{30B4E5DE-FB07-4492-9B68-D68E8E5BBFA0}"/>
    <cellStyle name="_Column5_foglio prova_Performance Painel 3 3 2" xfId="32925" xr:uid="{965277AE-6D82-4C3E-A741-3109A194B6D0}"/>
    <cellStyle name="_Column5_foglio prova_Performance Painel 3 4" xfId="17828" xr:uid="{4841776D-0558-4D05-9A15-58B93182A1E6}"/>
    <cellStyle name="_Column5_foglio prova_Performance Painel 3 4 2" xfId="36333" xr:uid="{4204C8C2-922F-45E6-85D4-A87DD412DD25}"/>
    <cellStyle name="_Column5_foglio prova_Performance Painel 3 5" xfId="21129" xr:uid="{9FD64276-40E5-4748-BF5C-5ABF2275FD8A}"/>
    <cellStyle name="_Column5_foglio prova_Performance Painel 3 5 2" xfId="39634" xr:uid="{F0D60752-E959-489A-8F67-6CB601AC05D6}"/>
    <cellStyle name="_Column5_foglio prova_Performance Painel 3 6" xfId="24337" xr:uid="{CAAA239D-C306-4CA1-8594-06EE76859239}"/>
    <cellStyle name="_Column5_foglio prova_Performance Painel 3 7" xfId="43119" xr:uid="{88579EE2-236C-4553-A15E-131376C7CCD5}"/>
    <cellStyle name="_Column5_foglio prova_Performance Painel 4" xfId="8299" xr:uid="{1B09C858-4536-42DD-9F83-DD2870AE6892}"/>
    <cellStyle name="_Column5_foglio prova_Performance Painel 4 2" xfId="13630" xr:uid="{6191D2E9-4FC0-4E14-88FF-95B3C4755849}"/>
    <cellStyle name="_Column5_foglio prova_Performance Painel 4 2 2" xfId="32135" xr:uid="{B8C63385-8C44-4BF4-8755-7864B0AC6860}"/>
    <cellStyle name="_Column5_foglio prova_Performance Painel 4 3" xfId="17013" xr:uid="{9EEFE1AB-0F12-44E2-AB36-BFDEDC9A429F}"/>
    <cellStyle name="_Column5_foglio prova_Performance Painel 4 3 2" xfId="35518" xr:uid="{3F6247C9-AD60-4A40-BC2C-7BE1A6CD2DF9}"/>
    <cellStyle name="_Column5_foglio prova_Performance Painel 4 4" xfId="20389" xr:uid="{BEEC25E6-EA39-4ABD-9D28-9C0DB2D89FCC}"/>
    <cellStyle name="_Column5_foglio prova_Performance Painel 4 4 2" xfId="38894" xr:uid="{EE792A56-CD39-4B62-A3C1-0A3A66C78DAF}"/>
    <cellStyle name="_Column5_foglio prova_Performance Painel 4 5" xfId="23581" xr:uid="{C13C2150-3980-421E-B2E3-0106ACC8BFEA}"/>
    <cellStyle name="_Column5_foglio prova_Performance Painel 4 5 2" xfId="42086" xr:uid="{CDB1E41C-E65B-4076-BE85-5FD86FE9D072}"/>
    <cellStyle name="_Column5_foglio prova_Performance Painel 4 6" xfId="26822" xr:uid="{CDE062B4-3BF8-4F06-AB19-C3A516CC4EE9}"/>
    <cellStyle name="_Column5_foglio prova_Performance Painel 4 7" xfId="45669" xr:uid="{B385E35A-AAB6-452A-91F6-E60FDD5A6D4E}"/>
    <cellStyle name="_Column5_foglio prova_Performance Painel 5" xfId="11121" xr:uid="{5928BFF4-05D5-4605-A430-E7EB640E5DC1}"/>
    <cellStyle name="_Column5_foglio prova_Performance Painel 5 2" xfId="29627" xr:uid="{704BA8BA-281E-43C0-BC46-D7784A157804}"/>
    <cellStyle name="_Column5_foglio prova_Performance Painel 6" xfId="10241" xr:uid="{67E1593A-35B2-4738-B6CE-8D937262793A}"/>
    <cellStyle name="_Column5_foglio prova_Performance Painel 6 2" xfId="28759" xr:uid="{0F6B9025-73CF-40E7-920F-57BF65E5C89D}"/>
    <cellStyle name="_Column5_Foglio1" xfId="769" xr:uid="{A04071ED-ABED-4EAD-B840-ECB2BC59B9A8}"/>
    <cellStyle name="_Column5_Foglio1_1" xfId="770" xr:uid="{5B2CCA9C-93C2-49E3-99DB-4D127FB1737E}"/>
    <cellStyle name="_Column5_Foglio1_1 2" xfId="5502" xr:uid="{EF89E39C-CE18-4F65-AD54-8E46D1ED6F7F}"/>
    <cellStyle name="_Column5_Foglio1_1 2 2" xfId="10847" xr:uid="{B1148827-D63B-49AC-843C-F01580BFDB26}"/>
    <cellStyle name="_Column5_Foglio1_1 2 2 2" xfId="29364" xr:uid="{B65486D7-E12D-44E9-9BAC-61391F8A451D}"/>
    <cellStyle name="_Column5_Foglio1_1 2 3" xfId="14217" xr:uid="{B8A402D6-C7EA-40F8-9956-21443E506222}"/>
    <cellStyle name="_Column5_Foglio1_1 2 3 2" xfId="32722" xr:uid="{332C073C-12E2-4F54-B005-542D9AF2D39F}"/>
    <cellStyle name="_Column5_Foglio1_1 2 4" xfId="17625" xr:uid="{E43D94EF-9D7B-439B-B09E-46FF3E2C3026}"/>
    <cellStyle name="_Column5_Foglio1_1 2 4 2" xfId="36130" xr:uid="{FC2E3E33-6429-433F-A3B0-03593A1AF13D}"/>
    <cellStyle name="_Column5_Foglio1_1 2 5" xfId="20926" xr:uid="{816DC2ED-9797-4E80-818F-B6C7C8454357}"/>
    <cellStyle name="_Column5_Foglio1_1 2 5 2" xfId="39431" xr:uid="{05664499-45A0-4BB8-BFB8-2F4DD416AE0D}"/>
    <cellStyle name="_Column5_Foglio1_1 2 6" xfId="24145" xr:uid="{0E0CEB7A-F7AE-459A-A5F2-27388DB8C290}"/>
    <cellStyle name="_Column5_Foglio1_1 2 7" xfId="42927" xr:uid="{EDA5D04F-6B64-46F3-93DE-068EA1E782A3}"/>
    <cellStyle name="_Column5_Foglio1_1 3" xfId="6260" xr:uid="{4262EEC1-5760-4FAD-B07B-1B3E452281B1}"/>
    <cellStyle name="_Column5_Foglio1_1 3 2" xfId="11597" xr:uid="{13609D40-5AAA-464C-AB49-F5393C91080A}"/>
    <cellStyle name="_Column5_Foglio1_1 3 2 2" xfId="30103" xr:uid="{8C1DE892-1912-4CFB-8E3E-96578DDC0902}"/>
    <cellStyle name="_Column5_Foglio1_1 3 3" xfId="14975" xr:uid="{E0C0BC80-C581-47B3-B6B9-9DDFE3DBBA4C}"/>
    <cellStyle name="_Column5_Foglio1_1 3 3 2" xfId="33480" xr:uid="{F33F4C76-F66D-4913-AE80-E5D899B0CD0A}"/>
    <cellStyle name="_Column5_Foglio1_1 3 4" xfId="18364" xr:uid="{A8F0B415-2F79-46B3-A060-A8612F07E051}"/>
    <cellStyle name="_Column5_Foglio1_1 3 4 2" xfId="36869" xr:uid="{115E4A89-7BF8-4E6E-8456-CF3158C44BD4}"/>
    <cellStyle name="_Column5_Foglio1_1 3 5" xfId="21607" xr:uid="{DB6F26A1-5FBE-4397-A11F-AC80B65A80A5}"/>
    <cellStyle name="_Column5_Foglio1_1 3 5 2" xfId="40112" xr:uid="{2ACFE77E-840E-498E-A854-096C45EDDAF1}"/>
    <cellStyle name="_Column5_Foglio1_1 3 6" xfId="24834" xr:uid="{24219D47-E087-4A15-A1A7-A755E8E80B0C}"/>
    <cellStyle name="_Column5_Foglio1_1 3 7" xfId="43646" xr:uid="{5EDC0D2B-2695-4F7F-A1CF-9F9BE6EAAAB1}"/>
    <cellStyle name="_Column5_Foglio1_1 4" xfId="7875" xr:uid="{59732EC3-2823-4A4A-9536-A0DAFB34FA7A}"/>
    <cellStyle name="_Column5_Foglio1_1 4 2" xfId="13206" xr:uid="{B0449AAE-E4F3-47E0-BE53-ACB83FE9D575}"/>
    <cellStyle name="_Column5_Foglio1_1 4 2 2" xfId="31711" xr:uid="{6B2E9826-35D3-4C44-96AB-1CB016A13F7C}"/>
    <cellStyle name="_Column5_Foglio1_1 4 3" xfId="16589" xr:uid="{87C79FC4-52EB-4011-A99E-AA78794A8D0F}"/>
    <cellStyle name="_Column5_Foglio1_1 4 3 2" xfId="35094" xr:uid="{D24E7A3A-2F3E-4B5E-90BF-D4949BA1B5E3}"/>
    <cellStyle name="_Column5_Foglio1_1 4 4" xfId="19965" xr:uid="{B46F5288-FDC2-41F3-AE64-4AD16ED9836F}"/>
    <cellStyle name="_Column5_Foglio1_1 4 4 2" xfId="38470" xr:uid="{C6A61D16-FB6C-4BD0-A830-3F6CDBAF89DB}"/>
    <cellStyle name="_Column5_Foglio1_1 4 5" xfId="23163" xr:uid="{82FEE5C4-F8D0-4E1B-9EE3-8A9556E5B0F9}"/>
    <cellStyle name="_Column5_Foglio1_1 4 5 2" xfId="41668" xr:uid="{428289D9-51FC-4BDE-BC46-AA0D94DBCA93}"/>
    <cellStyle name="_Column5_Foglio1_1 4 6" xfId="26404" xr:uid="{F5AC8B44-9968-4F9C-AE3D-617558D60A45}"/>
    <cellStyle name="_Column5_Foglio1_1 4 7" xfId="45245" xr:uid="{AE5F771E-7617-44A1-BA58-4B8615175802}"/>
    <cellStyle name="_Column5_Foglio1_1 5" xfId="7864" xr:uid="{959BEF33-2B5A-48AE-A92B-46ED3EE3DA5F}"/>
    <cellStyle name="_Column5_Foglio1_1 5 2" xfId="13195" xr:uid="{2DD01B32-7F58-4165-8080-9EC8FB32F90C}"/>
    <cellStyle name="_Column5_Foglio1_1 5 2 2" xfId="31700" xr:uid="{392AE9C4-29CC-47BE-BA35-C35F1428DF10}"/>
    <cellStyle name="_Column5_Foglio1_1 5 3" xfId="16578" xr:uid="{5F2F954B-E83B-4604-A1C3-1BB14E66CD4F}"/>
    <cellStyle name="_Column5_Foglio1_1 5 3 2" xfId="35083" xr:uid="{4F891ABE-96C0-40FE-BF8D-92C1D3B7E06D}"/>
    <cellStyle name="_Column5_Foglio1_1 5 4" xfId="19954" xr:uid="{1DDF18E3-E7E8-4B65-BA78-DC03934E0F8E}"/>
    <cellStyle name="_Column5_Foglio1_1 5 4 2" xfId="38459" xr:uid="{78BC8CDA-8629-441C-BA15-93DE45F14909}"/>
    <cellStyle name="_Column5_Foglio1_1 5 5" xfId="23152" xr:uid="{C4472173-67B3-4AD7-8940-6AC00332334D}"/>
    <cellStyle name="_Column5_Foglio1_1 5 5 2" xfId="41657" xr:uid="{2B0EB8BA-53B2-40A6-B9AB-5030F29710A3}"/>
    <cellStyle name="_Column5_Foglio1_1 5 6" xfId="26393" xr:uid="{363DCF4D-C843-4D30-AFF3-DF5A9154AA03}"/>
    <cellStyle name="_Column5_Foglio1_1 5 7" xfId="45234" xr:uid="{D34C8F56-385D-4A90-9AA1-ED843FD0AE2C}"/>
    <cellStyle name="_Column5_Foglio1_1_1" xfId="3860" xr:uid="{07E382E0-A7D8-4C0A-A5A2-C8EB20E69EF0}"/>
    <cellStyle name="_Column5_Foglio1_1_1 2" xfId="7129" xr:uid="{4FF9A4E4-C67D-4FEB-BF25-9CC253D6B969}"/>
    <cellStyle name="_Column5_Foglio1_1_1 2 2" xfId="12463" xr:uid="{811F4EB2-58BB-4EF9-BB1E-07325691480B}"/>
    <cellStyle name="_Column5_Foglio1_1_1 2 2 2" xfId="30968" xr:uid="{A5F2E46C-A8DC-4CF4-A254-21721344F905}"/>
    <cellStyle name="_Column5_Foglio1_1_1 2 3" xfId="15844" xr:uid="{75D2F7A0-4D5A-46E5-818E-312818999FD9}"/>
    <cellStyle name="_Column5_Foglio1_1_1 2 3 2" xfId="34349" xr:uid="{CC6C6404-1E7E-4FC6-B8C0-D19368379F60}"/>
    <cellStyle name="_Column5_Foglio1_1_1 2 4" xfId="19226" xr:uid="{F4117957-F63E-4E99-A7AF-AD7A72DE2DEC}"/>
    <cellStyle name="_Column5_Foglio1_1_1 2 4 2" xfId="37731" xr:uid="{43246A14-9D1D-4968-B598-8587C1D97AA0}"/>
    <cellStyle name="_Column5_Foglio1_1_1 2 5" xfId="22463" xr:uid="{01D77812-C4CC-4470-B0C3-F4A86D436745}"/>
    <cellStyle name="_Column5_Foglio1_1_1 2 5 2" xfId="40968" xr:uid="{48E34D36-5388-4C96-A4A5-FA37B2BBB845}"/>
    <cellStyle name="_Column5_Foglio1_1_1 2 6" xfId="25696" xr:uid="{D4EC8B2A-7845-4BFA-99A2-D21416369F0C}"/>
    <cellStyle name="_Column5_Foglio1_1_1 2 7" xfId="44506" xr:uid="{C88B83CE-23E0-4A96-B38F-0F5496CCC15A}"/>
    <cellStyle name="_Column5_Foglio1_1_1 3" xfId="5318" xr:uid="{E80A046F-ADDF-40F0-AD5E-0253793D9F56}"/>
    <cellStyle name="_Column5_Foglio1_1_1 3 2" xfId="10663" xr:uid="{6CAFDE92-3FC0-4778-8028-1B62AD944464}"/>
    <cellStyle name="_Column5_Foglio1_1_1 3 2 2" xfId="29180" xr:uid="{C77A41E8-6BC6-40FB-8239-F3E0342222BF}"/>
    <cellStyle name="_Column5_Foglio1_1_1 3 3" xfId="14033" xr:uid="{5912B2D1-A9B6-4818-ACA6-AD5123E65EAF}"/>
    <cellStyle name="_Column5_Foglio1_1_1 3 3 2" xfId="32538" xr:uid="{E6073527-F475-48F1-A97D-FB8052276EB0}"/>
    <cellStyle name="_Column5_Foglio1_1_1 3 4" xfId="17441" xr:uid="{8687FF35-25F2-44C6-B1A2-F37162D693F0}"/>
    <cellStyle name="_Column5_Foglio1_1_1 3 4 2" xfId="35946" xr:uid="{F0294561-CFC5-46FF-92D0-845A4EFF3903}"/>
    <cellStyle name="_Column5_Foglio1_1_1 3 5" xfId="20742" xr:uid="{66958AB8-FE3F-42CC-99BE-D181788C1B6E}"/>
    <cellStyle name="_Column5_Foglio1_1_1 3 5 2" xfId="39247" xr:uid="{DE502030-7ED2-4BDF-87AD-3648958E00F4}"/>
    <cellStyle name="_Column5_Foglio1_1_1 3 6" xfId="23961" xr:uid="{651874B7-6C07-4DE4-8E36-6FE10F0124AF}"/>
    <cellStyle name="_Column5_Foglio1_1_1 3 7" xfId="42743" xr:uid="{107B7281-C1BD-439A-B144-725E23257DA4}"/>
    <cellStyle name="_Column5_Foglio1_1_1 4" xfId="7687" xr:uid="{042A44DC-5BF2-4243-B057-5DC6E6401DC3}"/>
    <cellStyle name="_Column5_Foglio1_1_1 4 2" xfId="13020" xr:uid="{4803A0FA-87F9-4518-A0BC-978D4CDB35C5}"/>
    <cellStyle name="_Column5_Foglio1_1_1 4 2 2" xfId="31525" xr:uid="{854EF8FE-4AF2-4946-8802-40FA11B9D21A}"/>
    <cellStyle name="_Column5_Foglio1_1_1 4 3" xfId="16401" xr:uid="{4CFADCAF-6F1E-453B-B27F-FF24351A6483}"/>
    <cellStyle name="_Column5_Foglio1_1_1 4 3 2" xfId="34906" xr:uid="{49A6B173-B8A4-467F-8D35-B2F16EF40495}"/>
    <cellStyle name="_Column5_Foglio1_1_1 4 4" xfId="19780" xr:uid="{92AF705D-86F2-49DE-BE3A-DA6E1AAF3F57}"/>
    <cellStyle name="_Column5_Foglio1_1_1 4 4 2" xfId="38285" xr:uid="{21FEA669-36FA-4EA6-B2EA-AED7BB10C467}"/>
    <cellStyle name="_Column5_Foglio1_1_1 4 5" xfId="22999" xr:uid="{2958D855-99E5-4EA3-9D72-32B1BBC27C80}"/>
    <cellStyle name="_Column5_Foglio1_1_1 4 5 2" xfId="41504" xr:uid="{FFF9595D-8633-41E8-BF19-44CFCC642566}"/>
    <cellStyle name="_Column5_Foglio1_1_1 4 6" xfId="26237" xr:uid="{E094EB98-EF4D-49F4-9A3E-A8A4029CB759}"/>
    <cellStyle name="_Column5_Foglio1_1_1 4 7" xfId="45060" xr:uid="{5DF2EDC9-942F-47CD-8872-D677EAD762F1}"/>
    <cellStyle name="_Column5_Foglio1_1_1 5" xfId="9663" xr:uid="{EE16E0C0-0189-4E89-9A7A-840CB506F82C}"/>
    <cellStyle name="_Column5_Foglio1_1_1 5 2" xfId="28182" xr:uid="{551AE550-F02E-4CF7-8349-C456099E5A06}"/>
    <cellStyle name="_Column5_Foglio1_1_1 6" xfId="14541" xr:uid="{10EFC864-3381-406F-91A0-7C4989DC15E4}"/>
    <cellStyle name="_Column5_Foglio1_1_1 6 2" xfId="33046" xr:uid="{A9318606-503B-4F1F-8AED-202F4F2525B4}"/>
    <cellStyle name="_Column5_Foglio1_1_10-11" xfId="3861" xr:uid="{48A341C4-B610-4C68-8011-D6060E32462D}"/>
    <cellStyle name="_Column5_Foglio1_1_10-11 2" xfId="7130" xr:uid="{BE1DE992-48B1-4DD0-82E2-5A30A54C7985}"/>
    <cellStyle name="_Column5_Foglio1_1_10-11 2 2" xfId="12464" xr:uid="{4C58D720-513D-4660-89F2-F8C80C6C5B3D}"/>
    <cellStyle name="_Column5_Foglio1_1_10-11 2 2 2" xfId="30969" xr:uid="{4FC0E28C-85C1-4E82-9A39-70C3F3D1DFF1}"/>
    <cellStyle name="_Column5_Foglio1_1_10-11 2 3" xfId="15845" xr:uid="{E157AB0C-AB65-446D-90DB-478925928DC5}"/>
    <cellStyle name="_Column5_Foglio1_1_10-11 2 3 2" xfId="34350" xr:uid="{58BD6966-85DA-4C93-8E4B-8D81898F7EC8}"/>
    <cellStyle name="_Column5_Foglio1_1_10-11 2 4" xfId="19227" xr:uid="{AFC15BD3-08E8-4E04-89F6-1DF5D7F8D16F}"/>
    <cellStyle name="_Column5_Foglio1_1_10-11 2 4 2" xfId="37732" xr:uid="{75BBCBA7-4AB5-4C3F-A3E8-84EE3F7D915E}"/>
    <cellStyle name="_Column5_Foglio1_1_10-11 2 5" xfId="22464" xr:uid="{33877FB2-2455-497B-BC43-735C986EB691}"/>
    <cellStyle name="_Column5_Foglio1_1_10-11 2 5 2" xfId="40969" xr:uid="{FC483791-287C-42B3-891A-7280334D1AB5}"/>
    <cellStyle name="_Column5_Foglio1_1_10-11 2 6" xfId="25697" xr:uid="{2B93D261-5CF7-4439-A021-FB1B1F4F3DA5}"/>
    <cellStyle name="_Column5_Foglio1_1_10-11 2 7" xfId="44507" xr:uid="{E6731B7B-2408-463E-8E9F-7A51E5C03F58}"/>
    <cellStyle name="_Column5_Foglio1_1_10-11 3" xfId="5317" xr:uid="{E8A0CB37-0B69-40C9-8AF0-CBC63E8142ED}"/>
    <cellStyle name="_Column5_Foglio1_1_10-11 3 2" xfId="10662" xr:uid="{8C66A7F4-5274-4601-B804-6125AC4197A9}"/>
    <cellStyle name="_Column5_Foglio1_1_10-11 3 2 2" xfId="29179" xr:uid="{34DA45F1-21EF-42FA-8473-50DF709D7AAC}"/>
    <cellStyle name="_Column5_Foglio1_1_10-11 3 3" xfId="14032" xr:uid="{1380BE29-C373-4C21-8DB1-85C1A7F7E7EB}"/>
    <cellStyle name="_Column5_Foglio1_1_10-11 3 3 2" xfId="32537" xr:uid="{9D3E84E5-F873-4F3E-803F-E9AC1EFAAE50}"/>
    <cellStyle name="_Column5_Foglio1_1_10-11 3 4" xfId="17440" xr:uid="{B2C46B74-2B00-4131-9389-EAFB1C94F939}"/>
    <cellStyle name="_Column5_Foglio1_1_10-11 3 4 2" xfId="35945" xr:uid="{F8858DB3-2222-4D11-82E4-C7ADE0644D97}"/>
    <cellStyle name="_Column5_Foglio1_1_10-11 3 5" xfId="20741" xr:uid="{CC614D22-2335-4684-A6CB-AA53A33F08D5}"/>
    <cellStyle name="_Column5_Foglio1_1_10-11 3 5 2" xfId="39246" xr:uid="{2F3B613E-4CB9-4F78-AE36-15C708946E19}"/>
    <cellStyle name="_Column5_Foglio1_1_10-11 3 6" xfId="23960" xr:uid="{5AB08A7C-FE55-402C-A018-C0555CBED8B3}"/>
    <cellStyle name="_Column5_Foglio1_1_10-11 3 7" xfId="42742" xr:uid="{5056C82C-9066-4AE0-A804-1B7290B281B5}"/>
    <cellStyle name="_Column5_Foglio1_1_10-11 4" xfId="7630" xr:uid="{CA496120-BCEB-4227-BAE1-A4A875E56A70}"/>
    <cellStyle name="_Column5_Foglio1_1_10-11 4 2" xfId="12964" xr:uid="{80D07A99-386F-4581-AF21-08A4B300E47E}"/>
    <cellStyle name="_Column5_Foglio1_1_10-11 4 2 2" xfId="31469" xr:uid="{0B61CC6E-E71E-4916-9270-F81A4DAC4CB2}"/>
    <cellStyle name="_Column5_Foglio1_1_10-11 4 3" xfId="16345" xr:uid="{6A5D5C30-A903-4801-8CA6-FB2D13C8AB20}"/>
    <cellStyle name="_Column5_Foglio1_1_10-11 4 3 2" xfId="34850" xr:uid="{12AE046F-B3B3-4693-86DC-9F8EDA4725B2}"/>
    <cellStyle name="_Column5_Foglio1_1_10-11 4 4" xfId="19724" xr:uid="{65B64CE0-2DE1-4038-8590-B153CA59C07F}"/>
    <cellStyle name="_Column5_Foglio1_1_10-11 4 4 2" xfId="38229" xr:uid="{B8CB203F-4E8F-4B77-9D1B-7B422059ED18}"/>
    <cellStyle name="_Column5_Foglio1_1_10-11 4 5" xfId="22949" xr:uid="{9B0B8C33-EC65-4F33-9A99-70F93763B607}"/>
    <cellStyle name="_Column5_Foglio1_1_10-11 4 5 2" xfId="41454" xr:uid="{4A9A4226-7B26-48A4-8D5D-8A5215470856}"/>
    <cellStyle name="_Column5_Foglio1_1_10-11 4 6" xfId="26185" xr:uid="{598FF07F-7594-49F7-BE3B-6787056B745C}"/>
    <cellStyle name="_Column5_Foglio1_1_10-11 4 7" xfId="45004" xr:uid="{71EFD646-0E4E-4E93-81D7-97AF201034B0}"/>
    <cellStyle name="_Column5_Foglio1_1_10-11 5" xfId="8644" xr:uid="{536D6904-7FC6-4BC3-97A8-E62BC4CFC32C}"/>
    <cellStyle name="_Column5_Foglio1_1_10-11 5 2" xfId="27163" xr:uid="{68DA1A47-B403-4CDC-9798-7E45627E980E}"/>
    <cellStyle name="_Column5_Foglio1_1_10-11 6" xfId="16522" xr:uid="{AF00B0C4-60FC-4522-82CC-F78782BC55FC}"/>
    <cellStyle name="_Column5_Foglio1_1_10-11 6 2" xfId="35027" xr:uid="{C16E3B52-F18B-489B-8D44-922612C986C0}"/>
    <cellStyle name="_Column5_Foglio1_1_13" xfId="3862" xr:uid="{AC5770FC-AB33-45C5-A85C-31CF094AC9E7}"/>
    <cellStyle name="_Column5_Foglio1_1_13 2" xfId="7131" xr:uid="{5383964F-7CBA-4E23-B7C8-CB6229748048}"/>
    <cellStyle name="_Column5_Foglio1_1_13 2 2" xfId="12465" xr:uid="{3A62F754-23D2-4025-B292-07523CA78058}"/>
    <cellStyle name="_Column5_Foglio1_1_13 2 2 2" xfId="30970" xr:uid="{69DCB46E-9971-44B5-AD22-0DEDE4077DD3}"/>
    <cellStyle name="_Column5_Foglio1_1_13 2 3" xfId="15846" xr:uid="{E3FC4430-0056-4F08-90BF-0448E7CBF656}"/>
    <cellStyle name="_Column5_Foglio1_1_13 2 3 2" xfId="34351" xr:uid="{8C6D1A4B-5D90-429F-B278-ED9792418331}"/>
    <cellStyle name="_Column5_Foglio1_1_13 2 4" xfId="19228" xr:uid="{2AF39377-D633-4BA8-9429-DFFA24BBCC0A}"/>
    <cellStyle name="_Column5_Foglio1_1_13 2 4 2" xfId="37733" xr:uid="{F6AF6C7D-9C64-433A-AFF0-12027649890F}"/>
    <cellStyle name="_Column5_Foglio1_1_13 2 5" xfId="22465" xr:uid="{64312786-2FBE-4AFD-A0B2-AD0309FC652F}"/>
    <cellStyle name="_Column5_Foglio1_1_13 2 5 2" xfId="40970" xr:uid="{34EE2733-543C-434D-A424-3ABBA5C476F1}"/>
    <cellStyle name="_Column5_Foglio1_1_13 2 6" xfId="25698" xr:uid="{981C6B29-5327-4790-8B78-F3D5041D0095}"/>
    <cellStyle name="_Column5_Foglio1_1_13 2 7" xfId="44508" xr:uid="{702BC2A7-4A10-4856-802C-3E82780D9D50}"/>
    <cellStyle name="_Column5_Foglio1_1_13 3" xfId="5316" xr:uid="{C3D77D3C-C952-4B59-94F9-464AF3FD78CA}"/>
    <cellStyle name="_Column5_Foglio1_1_13 3 2" xfId="10661" xr:uid="{14F1D8DD-B72F-4809-A78E-24DCFF9BF271}"/>
    <cellStyle name="_Column5_Foglio1_1_13 3 2 2" xfId="29178" xr:uid="{B0F36164-E566-441B-A9DE-51634B53DFCF}"/>
    <cellStyle name="_Column5_Foglio1_1_13 3 3" xfId="14031" xr:uid="{A7E468CF-6445-4582-9BC9-1E1407998C3F}"/>
    <cellStyle name="_Column5_Foglio1_1_13 3 3 2" xfId="32536" xr:uid="{EE1C17BD-20B4-487B-B31E-10B740133F54}"/>
    <cellStyle name="_Column5_Foglio1_1_13 3 4" xfId="17439" xr:uid="{1DB267D5-327B-46E8-8347-6354BCD0B6BB}"/>
    <cellStyle name="_Column5_Foglio1_1_13 3 4 2" xfId="35944" xr:uid="{22D61EEF-9533-4554-83B5-A3BC7393B8F0}"/>
    <cellStyle name="_Column5_Foglio1_1_13 3 5" xfId="20740" xr:uid="{775673BF-255B-447A-B7F7-D686E016291F}"/>
    <cellStyle name="_Column5_Foglio1_1_13 3 5 2" xfId="39245" xr:uid="{C913C457-3613-4F45-89AE-744CB1BABB40}"/>
    <cellStyle name="_Column5_Foglio1_1_13 3 6" xfId="23959" xr:uid="{46821E1E-59A5-4E7B-A883-71BBF7537E3E}"/>
    <cellStyle name="_Column5_Foglio1_1_13 3 7" xfId="42741" xr:uid="{77F169D6-8A3A-4C32-AE41-18E5B4BF1837}"/>
    <cellStyle name="_Column5_Foglio1_1_13 4" xfId="7741" xr:uid="{9174E37F-E343-4160-A46C-36354307EDCA}"/>
    <cellStyle name="_Column5_Foglio1_1_13 4 2" xfId="13074" xr:uid="{DA56289D-6D15-4D3E-908E-FCB6D3BEFA6D}"/>
    <cellStyle name="_Column5_Foglio1_1_13 4 2 2" xfId="31579" xr:uid="{B9391D15-3E58-49B8-9639-A0774F29F84C}"/>
    <cellStyle name="_Column5_Foglio1_1_13 4 3" xfId="16455" xr:uid="{E495E62F-62B7-4782-8CB4-5D4B43DBC5FF}"/>
    <cellStyle name="_Column5_Foglio1_1_13 4 3 2" xfId="34960" xr:uid="{4AE1012C-B7BC-4657-8803-D52067532F1C}"/>
    <cellStyle name="_Column5_Foglio1_1_13 4 4" xfId="19833" xr:uid="{2CDB0216-0C79-4109-B74F-187A6F18850E}"/>
    <cellStyle name="_Column5_Foglio1_1_13 4 4 2" xfId="38338" xr:uid="{6493F16A-24E4-424C-BE89-E7350B0211BF}"/>
    <cellStyle name="_Column5_Foglio1_1_13 4 5" xfId="23047" xr:uid="{1973C254-3DBB-4117-BA07-260CCC64D38C}"/>
    <cellStyle name="_Column5_Foglio1_1_13 4 5 2" xfId="41552" xr:uid="{F263B176-CD79-42A4-ADE6-634FA0CC13A0}"/>
    <cellStyle name="_Column5_Foglio1_1_13 4 6" xfId="26286" xr:uid="{06E62EC7-71C3-43E2-8177-C93584B03814}"/>
    <cellStyle name="_Column5_Foglio1_1_13 4 7" xfId="45113" xr:uid="{99E998DD-F72B-4E2B-8F0D-AED4CEBF5367}"/>
    <cellStyle name="_Column5_Foglio1_1_13 5" xfId="8643" xr:uid="{39AACA23-8E86-432D-BC7E-83EEBD5058BD}"/>
    <cellStyle name="_Column5_Foglio1_1_13 5 2" xfId="27162" xr:uid="{2016D26E-19E8-4094-8FF5-0F4AA8D9FFD3}"/>
    <cellStyle name="_Column5_Foglio1_1_13 6" xfId="16414" xr:uid="{4135051F-BCCD-48EC-AB42-B8F998F94AF4}"/>
    <cellStyle name="_Column5_Foglio1_1_13 6 2" xfId="34919" xr:uid="{445B55EF-93E2-40FE-9E86-A1F0714A5AE9}"/>
    <cellStyle name="_Column5_Foglio1_1_2" xfId="3863" xr:uid="{ACE49202-824A-4D88-BAEC-28685038868F}"/>
    <cellStyle name="_Column5_Foglio1_1_2 2" xfId="7132" xr:uid="{190B45AF-6758-4F82-A80D-5DB871D52240}"/>
    <cellStyle name="_Column5_Foglio1_1_2 2 2" xfId="12466" xr:uid="{C072A04A-9BC1-4AE9-8FE5-C054F3FF91E4}"/>
    <cellStyle name="_Column5_Foglio1_1_2 2 2 2" xfId="30971" xr:uid="{5835527C-3DF6-4893-AA1F-D8D08D60C821}"/>
    <cellStyle name="_Column5_Foglio1_1_2 2 3" xfId="15847" xr:uid="{AE3DAB2A-6C43-46E3-BB61-3FC718BF81A4}"/>
    <cellStyle name="_Column5_Foglio1_1_2 2 3 2" xfId="34352" xr:uid="{D68A65AD-1051-4F63-A340-3BE78249AE51}"/>
    <cellStyle name="_Column5_Foglio1_1_2 2 4" xfId="19229" xr:uid="{2DAE9707-A9E9-42F7-B10C-25C48036EA09}"/>
    <cellStyle name="_Column5_Foglio1_1_2 2 4 2" xfId="37734" xr:uid="{A92AB2F7-4B89-4FFF-84CB-F15A92FE28DC}"/>
    <cellStyle name="_Column5_Foglio1_1_2 2 5" xfId="22466" xr:uid="{421825AB-D6F6-42DC-8BFD-F757067E76AC}"/>
    <cellStyle name="_Column5_Foglio1_1_2 2 5 2" xfId="40971" xr:uid="{F5F2030C-2867-407F-9F07-7357E91C82F3}"/>
    <cellStyle name="_Column5_Foglio1_1_2 2 6" xfId="25699" xr:uid="{85B4F657-57D5-430C-863F-E791A0563B3A}"/>
    <cellStyle name="_Column5_Foglio1_1_2 2 7" xfId="44509" xr:uid="{A4356F04-E733-49FA-BB5E-788277F690AD}"/>
    <cellStyle name="_Column5_Foglio1_1_2 3" xfId="5315" xr:uid="{ED54BA81-F8D7-474B-8A24-B51F1579049C}"/>
    <cellStyle name="_Column5_Foglio1_1_2 3 2" xfId="10660" xr:uid="{D8C34135-D2E1-495C-B49D-E3F78409765E}"/>
    <cellStyle name="_Column5_Foglio1_1_2 3 2 2" xfId="29177" xr:uid="{44241761-436D-4F1B-B1DA-D6F4CFCAE5D6}"/>
    <cellStyle name="_Column5_Foglio1_1_2 3 3" xfId="14030" xr:uid="{6AEC55A8-3F71-4142-8201-887071BB0C75}"/>
    <cellStyle name="_Column5_Foglio1_1_2 3 3 2" xfId="32535" xr:uid="{E02AE583-37DF-4C30-AF5F-199FEBD4610A}"/>
    <cellStyle name="_Column5_Foglio1_1_2 3 4" xfId="17438" xr:uid="{53870BA6-14B1-48FE-9D70-6DCA05A6FFAC}"/>
    <cellStyle name="_Column5_Foglio1_1_2 3 4 2" xfId="35943" xr:uid="{0CFA8F4D-F88B-49E7-AAFC-865203FF7F70}"/>
    <cellStyle name="_Column5_Foglio1_1_2 3 5" xfId="20739" xr:uid="{3D8D2726-2856-4F57-824F-BA66DF55221F}"/>
    <cellStyle name="_Column5_Foglio1_1_2 3 5 2" xfId="39244" xr:uid="{4A9C2B20-23A0-479B-9AF3-C2A59A10F6A8}"/>
    <cellStyle name="_Column5_Foglio1_1_2 3 6" xfId="23958" xr:uid="{F95AE109-7330-4542-B444-4DAB58B29BD3}"/>
    <cellStyle name="_Column5_Foglio1_1_2 3 7" xfId="42740" xr:uid="{0CC6E316-0A53-4ED9-B39C-03C7925CEC8D}"/>
    <cellStyle name="_Column5_Foglio1_1_2 4" xfId="7577" xr:uid="{92C77C36-7CCF-4F10-B7DB-D4E7D81988E4}"/>
    <cellStyle name="_Column5_Foglio1_1_2 4 2" xfId="12911" xr:uid="{FA34854C-D817-4582-9834-8E55380DC975}"/>
    <cellStyle name="_Column5_Foglio1_1_2 4 2 2" xfId="31416" xr:uid="{5E2C4D4C-C01C-4072-837E-BDD1FCBF22F8}"/>
    <cellStyle name="_Column5_Foglio1_1_2 4 3" xfId="16292" xr:uid="{2C3B1D17-9439-4484-80DC-EAA8E803F8D6}"/>
    <cellStyle name="_Column5_Foglio1_1_2 4 3 2" xfId="34797" xr:uid="{0E103256-A160-45DE-9192-E4FF4665C433}"/>
    <cellStyle name="_Column5_Foglio1_1_2 4 4" xfId="19672" xr:uid="{8E26D0A1-CE48-4AF2-B242-6120F0D9AE5D}"/>
    <cellStyle name="_Column5_Foglio1_1_2 4 4 2" xfId="38177" xr:uid="{E05FBFA4-F69A-4117-87AF-BE6EEBC44E30}"/>
    <cellStyle name="_Column5_Foglio1_1_2 4 5" xfId="22902" xr:uid="{B984DC3B-480D-44F9-8FDF-ADB218223AC4}"/>
    <cellStyle name="_Column5_Foglio1_1_2 4 5 2" xfId="41407" xr:uid="{59063CF9-D85B-447A-B44C-D6FD895C24CC}"/>
    <cellStyle name="_Column5_Foglio1_1_2 4 6" xfId="26137" xr:uid="{191AA480-C437-4F4C-B5B4-417A10F752AE}"/>
    <cellStyle name="_Column5_Foglio1_1_2 4 7" xfId="44952" xr:uid="{4C613F67-E578-486F-8FE5-6B2DE1CC5BD6}"/>
    <cellStyle name="_Column5_Foglio1_1_2 5" xfId="8642" xr:uid="{90395574-F9F5-4A5A-ADEE-47CC7289B549}"/>
    <cellStyle name="_Column5_Foglio1_1_2 5 2" xfId="27161" xr:uid="{7C4F2939-4073-4235-B1B4-48D6853AE530}"/>
    <cellStyle name="_Column5_Foglio1_1_2 6" xfId="16358" xr:uid="{422B2A55-6CF6-4609-835D-919854069D57}"/>
    <cellStyle name="_Column5_Foglio1_1_2 6 2" xfId="34863" xr:uid="{3CBCE160-8D4C-418B-ACB0-91FBB8FCB4B6}"/>
    <cellStyle name="_Column5_Foglio1_1_3" xfId="3864" xr:uid="{EED979A2-9A2B-46D7-B62F-2B6970B2C0B7}"/>
    <cellStyle name="_Column5_Foglio1_1_3 2" xfId="7133" xr:uid="{B34C672A-C9A5-4A8B-85AF-11E942DEF91D}"/>
    <cellStyle name="_Column5_Foglio1_1_3 2 2" xfId="12467" xr:uid="{A9B3E1F1-CC86-4DB8-B12D-36C58C98E96C}"/>
    <cellStyle name="_Column5_Foglio1_1_3 2 2 2" xfId="30972" xr:uid="{1F57019C-66F9-4F64-B421-7B7B68920D9C}"/>
    <cellStyle name="_Column5_Foglio1_1_3 2 3" xfId="15848" xr:uid="{071C2FD7-190A-40D1-A20F-762114AA3992}"/>
    <cellStyle name="_Column5_Foglio1_1_3 2 3 2" xfId="34353" xr:uid="{6D6CA874-6D8B-425B-BBFC-4D6A8C399639}"/>
    <cellStyle name="_Column5_Foglio1_1_3 2 4" xfId="19230" xr:uid="{96F1B362-C804-4789-B58A-21E13F4CA0B2}"/>
    <cellStyle name="_Column5_Foglio1_1_3 2 4 2" xfId="37735" xr:uid="{3DAC4554-6A88-49B8-A1AD-CE88A6132238}"/>
    <cellStyle name="_Column5_Foglio1_1_3 2 5" xfId="22467" xr:uid="{CDA0E1B6-EDFA-46BA-A33C-5EAB8D4C228B}"/>
    <cellStyle name="_Column5_Foglio1_1_3 2 5 2" xfId="40972" xr:uid="{963CD423-CADA-4A2F-BACA-A8A047E433D1}"/>
    <cellStyle name="_Column5_Foglio1_1_3 2 6" xfId="25700" xr:uid="{6A0B917A-B3D4-47F3-98A0-D4CBC4AA416F}"/>
    <cellStyle name="_Column5_Foglio1_1_3 2 7" xfId="44510" xr:uid="{99E4464C-8C83-4DF2-9DAC-C875A7B67D11}"/>
    <cellStyle name="_Column5_Foglio1_1_3 3" xfId="5314" xr:uid="{880DEA0B-7F46-4D95-BE04-1AFAEE5CB11C}"/>
    <cellStyle name="_Column5_Foglio1_1_3 3 2" xfId="10659" xr:uid="{E2D1BE24-5D80-4238-9476-349E599A3863}"/>
    <cellStyle name="_Column5_Foglio1_1_3 3 2 2" xfId="29176" xr:uid="{3DA0413C-7933-4741-9AA0-9F2E2CAE678B}"/>
    <cellStyle name="_Column5_Foglio1_1_3 3 3" xfId="14029" xr:uid="{346C1A3D-CC93-414D-A8D2-54684408D73E}"/>
    <cellStyle name="_Column5_Foglio1_1_3 3 3 2" xfId="32534" xr:uid="{A7FE16CD-58D7-488D-8BBD-1A11D2787509}"/>
    <cellStyle name="_Column5_Foglio1_1_3 3 4" xfId="17437" xr:uid="{C0228251-4968-4F4B-AFB1-7DA19E140998}"/>
    <cellStyle name="_Column5_Foglio1_1_3 3 4 2" xfId="35942" xr:uid="{09B15756-56F1-4C31-B81E-880CF5AB2382}"/>
    <cellStyle name="_Column5_Foglio1_1_3 3 5" xfId="20738" xr:uid="{9160F815-B997-4295-B4AB-E98B231EFA17}"/>
    <cellStyle name="_Column5_Foglio1_1_3 3 5 2" xfId="39243" xr:uid="{4F8737C1-7460-467A-8220-9DA64E119030}"/>
    <cellStyle name="_Column5_Foglio1_1_3 3 6" xfId="23957" xr:uid="{2959527C-CB36-4BBE-A445-592F4220A84C}"/>
    <cellStyle name="_Column5_Foglio1_1_3 3 7" xfId="42739" xr:uid="{F7B69374-9589-4D56-B8E2-7EF91F8EDFDD}"/>
    <cellStyle name="_Column5_Foglio1_1_3 4" xfId="7928" xr:uid="{15871BC5-FDD8-44B6-9F57-F144EA0318B8}"/>
    <cellStyle name="_Column5_Foglio1_1_3 4 2" xfId="13259" xr:uid="{66662DFA-DBC5-4A3B-8DEB-9EE5E5C10884}"/>
    <cellStyle name="_Column5_Foglio1_1_3 4 2 2" xfId="31764" xr:uid="{1D2A96A9-1886-4E83-98C8-6AEB066EB342}"/>
    <cellStyle name="_Column5_Foglio1_1_3 4 3" xfId="16642" xr:uid="{3D881CB2-4AC6-41C7-A10B-6462589096F6}"/>
    <cellStyle name="_Column5_Foglio1_1_3 4 3 2" xfId="35147" xr:uid="{5375F368-3461-41EE-8958-D8D347B75563}"/>
    <cellStyle name="_Column5_Foglio1_1_3 4 4" xfId="20018" xr:uid="{96AF9D28-423D-4C08-B69A-CDFB451FD5F8}"/>
    <cellStyle name="_Column5_Foglio1_1_3 4 4 2" xfId="38523" xr:uid="{7EB8067B-6957-40A0-AC2E-C8EBAC528AAF}"/>
    <cellStyle name="_Column5_Foglio1_1_3 4 5" xfId="23214" xr:uid="{60DF6BCA-FAC4-4A11-9762-21310FBD2A87}"/>
    <cellStyle name="_Column5_Foglio1_1_3 4 5 2" xfId="41719" xr:uid="{B4100A38-EEAF-49EA-A979-2333A59352CF}"/>
    <cellStyle name="_Column5_Foglio1_1_3 4 6" xfId="26455" xr:uid="{12EDEF5A-F2E5-4E2D-ADAB-742C5DB6BD77}"/>
    <cellStyle name="_Column5_Foglio1_1_3 4 7" xfId="45298" xr:uid="{2A14DE92-3AA7-46D4-9DCD-CB63B19D4BFA}"/>
    <cellStyle name="_Column5_Foglio1_1_3 5" xfId="9355" xr:uid="{AC4884C8-E2F6-4225-ADF6-A32A0F261222}"/>
    <cellStyle name="_Column5_Foglio1_1_3 5 2" xfId="27874" xr:uid="{F7BCB722-E9ED-4357-AB2D-CFB8F593F192}"/>
    <cellStyle name="_Column5_Foglio1_1_3 6" xfId="10211" xr:uid="{7BA7DEFA-5747-42A9-82EF-375EEBC296C5}"/>
    <cellStyle name="_Column5_Foglio1_1_3 6 2" xfId="28729" xr:uid="{636F97D4-604B-43E6-A5BF-C1839DF9FC1D}"/>
    <cellStyle name="_Column5_Foglio1_1_7-9" xfId="3865" xr:uid="{849B0E26-E834-4DC8-B0EE-31557FB1913F}"/>
    <cellStyle name="_Column5_Foglio1_1_7-9 2" xfId="7134" xr:uid="{1562A576-8DEC-4A7C-930A-C4D1D84FE6C0}"/>
    <cellStyle name="_Column5_Foglio1_1_7-9 2 2" xfId="12468" xr:uid="{47245310-56A3-420A-AF18-53FB8CBE722B}"/>
    <cellStyle name="_Column5_Foglio1_1_7-9 2 2 2" xfId="30973" xr:uid="{E9FCB41F-6F84-40C0-B570-4CD91B28B96E}"/>
    <cellStyle name="_Column5_Foglio1_1_7-9 2 3" xfId="15849" xr:uid="{35F01C76-0CCE-4DBF-B5A2-8AF1BCEBEA2D}"/>
    <cellStyle name="_Column5_Foglio1_1_7-9 2 3 2" xfId="34354" xr:uid="{878BED54-0735-41DE-9E49-670585972BB1}"/>
    <cellStyle name="_Column5_Foglio1_1_7-9 2 4" xfId="19231" xr:uid="{E889C44A-6D27-458A-8E02-1A0E87BE4E46}"/>
    <cellStyle name="_Column5_Foglio1_1_7-9 2 4 2" xfId="37736" xr:uid="{C0A54273-F9EE-492E-9A0F-D74DE929FAB1}"/>
    <cellStyle name="_Column5_Foglio1_1_7-9 2 5" xfId="22468" xr:uid="{E2C74864-2587-4447-86C6-A5567AE485D3}"/>
    <cellStyle name="_Column5_Foglio1_1_7-9 2 5 2" xfId="40973" xr:uid="{14373BF8-D663-47B1-981A-33A0606CBC17}"/>
    <cellStyle name="_Column5_Foglio1_1_7-9 2 6" xfId="25701" xr:uid="{5D15FC70-3E4A-45B3-8716-D049CDB06F55}"/>
    <cellStyle name="_Column5_Foglio1_1_7-9 2 7" xfId="44511" xr:uid="{CE733835-0AE1-43EE-9351-C78B8B776513}"/>
    <cellStyle name="_Column5_Foglio1_1_7-9 3" xfId="5313" xr:uid="{4AE2CED7-BFE1-4F04-9F4A-C24EBDC6A1C5}"/>
    <cellStyle name="_Column5_Foglio1_1_7-9 3 2" xfId="10658" xr:uid="{E4599E07-5866-4E28-ABB7-8DE2E612AD3F}"/>
    <cellStyle name="_Column5_Foglio1_1_7-9 3 2 2" xfId="29175" xr:uid="{3E220A46-A8C3-48D7-97C6-D4E4F317E357}"/>
    <cellStyle name="_Column5_Foglio1_1_7-9 3 3" xfId="14028" xr:uid="{E26DBFD9-CCBB-419B-869A-912B957B2545}"/>
    <cellStyle name="_Column5_Foglio1_1_7-9 3 3 2" xfId="32533" xr:uid="{30FA8A1F-13F8-4636-9735-54ADAF519F86}"/>
    <cellStyle name="_Column5_Foglio1_1_7-9 3 4" xfId="17436" xr:uid="{8EF2E600-D232-4E40-88E5-7F24FB4A4445}"/>
    <cellStyle name="_Column5_Foglio1_1_7-9 3 4 2" xfId="35941" xr:uid="{DF8A2980-4E47-493B-8A8E-CECE5A6DC346}"/>
    <cellStyle name="_Column5_Foglio1_1_7-9 3 5" xfId="20737" xr:uid="{922E3B62-D62B-413D-8E9F-5CB9F75D3BA4}"/>
    <cellStyle name="_Column5_Foglio1_1_7-9 3 5 2" xfId="39242" xr:uid="{0DDD004F-5021-4E4E-9368-86A32C9F2B18}"/>
    <cellStyle name="_Column5_Foglio1_1_7-9 3 6" xfId="23956" xr:uid="{14ED7A84-22CC-4AC6-8286-7654470A42D6}"/>
    <cellStyle name="_Column5_Foglio1_1_7-9 3 7" xfId="42738" xr:uid="{163C602C-CF74-4FCB-B445-19DBB2E89ED6}"/>
    <cellStyle name="_Column5_Foglio1_1_7-9 4" xfId="6327" xr:uid="{765E2260-D808-4622-A6EF-6E3AF7CE75D3}"/>
    <cellStyle name="_Column5_Foglio1_1_7-9 4 2" xfId="11664" xr:uid="{B54190C2-E83D-4F1B-BEAC-5DDC8D6496AD}"/>
    <cellStyle name="_Column5_Foglio1_1_7-9 4 2 2" xfId="30170" xr:uid="{64A4C509-E3CE-4630-A344-E06492BB4A98}"/>
    <cellStyle name="_Column5_Foglio1_1_7-9 4 3" xfId="15042" xr:uid="{99D77227-D726-4CFD-B1B9-E74D43F36E29}"/>
    <cellStyle name="_Column5_Foglio1_1_7-9 4 3 2" xfId="33547" xr:uid="{B502D3F4-6EC9-45AD-A2B5-8946E88F978B}"/>
    <cellStyle name="_Column5_Foglio1_1_7-9 4 4" xfId="18431" xr:uid="{4D7EB045-2883-4D40-AED7-1421370A63C1}"/>
    <cellStyle name="_Column5_Foglio1_1_7-9 4 4 2" xfId="36936" xr:uid="{4B2ACD44-4CA9-4B30-ABE9-67E0131AFDEC}"/>
    <cellStyle name="_Column5_Foglio1_1_7-9 4 5" xfId="21674" xr:uid="{2D04CA50-2FE9-4E5A-9932-BA1ED427C335}"/>
    <cellStyle name="_Column5_Foglio1_1_7-9 4 5 2" xfId="40179" xr:uid="{80B9C00C-99A3-4919-8C4A-574AB02340BB}"/>
    <cellStyle name="_Column5_Foglio1_1_7-9 4 6" xfId="24901" xr:uid="{2C03CE13-E697-4AC7-BB01-80FD7C420024}"/>
    <cellStyle name="_Column5_Foglio1_1_7-9 4 7" xfId="43712" xr:uid="{3A011352-42A7-4FD0-81DB-B267AD9C89A9}"/>
    <cellStyle name="_Column5_Foglio1_1_7-9 5" xfId="9654" xr:uid="{D711B9D6-AD91-41F4-A64C-C87B5CA62AD0}"/>
    <cellStyle name="_Column5_Foglio1_1_7-9 5 2" xfId="28173" xr:uid="{02380849-E5CD-42A0-99D2-2FEDA9675E19}"/>
    <cellStyle name="_Column5_Foglio1_1_7-9 6" xfId="10256" xr:uid="{221F0920-12D6-47A3-98CB-041F334F3DF2}"/>
    <cellStyle name="_Column5_Foglio1_1_7-9 6 2" xfId="28774" xr:uid="{AE855CD7-1C57-47E2-AAA4-DC413679CF99}"/>
    <cellStyle name="_Column5_Foglio1_1_Annexes EN_6 Zones" xfId="3866" xr:uid="{BB77C718-D503-4C56-892D-D017E64AFF82}"/>
    <cellStyle name="_Column5_Foglio1_1_Annexes EN_6 Zones 2" xfId="7135" xr:uid="{4178B44F-FC8F-48C6-A578-5D9EC0F3A8C9}"/>
    <cellStyle name="_Column5_Foglio1_1_Annexes EN_6 Zones 2 2" xfId="12469" xr:uid="{9C171CCA-D326-4D20-8AA8-43E63C014462}"/>
    <cellStyle name="_Column5_Foglio1_1_Annexes EN_6 Zones 2 2 2" xfId="30974" xr:uid="{8C71C635-83C2-4A8B-8C24-118DFFEFECD1}"/>
    <cellStyle name="_Column5_Foglio1_1_Annexes EN_6 Zones 2 3" xfId="15850" xr:uid="{C6C8D9C6-BD4B-49EF-A8A6-45145A6F7BD6}"/>
    <cellStyle name="_Column5_Foglio1_1_Annexes EN_6 Zones 2 3 2" xfId="34355" xr:uid="{27C85368-9809-45C9-A0CD-0238BD7FCC1D}"/>
    <cellStyle name="_Column5_Foglio1_1_Annexes EN_6 Zones 2 4" xfId="19232" xr:uid="{8DE72AA0-B445-464F-B73C-629BB68392B7}"/>
    <cellStyle name="_Column5_Foglio1_1_Annexes EN_6 Zones 2 4 2" xfId="37737" xr:uid="{0142E836-4BF9-4853-8D87-38CC7E4ABADA}"/>
    <cellStyle name="_Column5_Foglio1_1_Annexes EN_6 Zones 2 5" xfId="22469" xr:uid="{8BC5F881-4398-4F24-83FA-517DC1BBAF78}"/>
    <cellStyle name="_Column5_Foglio1_1_Annexes EN_6 Zones 2 5 2" xfId="40974" xr:uid="{7BA5DFEB-0092-42FC-9F14-35A82D013B20}"/>
    <cellStyle name="_Column5_Foglio1_1_Annexes EN_6 Zones 2 6" xfId="25702" xr:uid="{AE56D633-0FFA-450D-AE25-DD56B2577E50}"/>
    <cellStyle name="_Column5_Foglio1_1_Annexes EN_6 Zones 2 7" xfId="44512" xr:uid="{51EF9526-1169-43A9-B315-0BF0F39A4802}"/>
    <cellStyle name="_Column5_Foglio1_1_Annexes EN_6 Zones 3" xfId="5312" xr:uid="{5795BEAB-EE1C-4437-A7CF-9BA86473A8F4}"/>
    <cellStyle name="_Column5_Foglio1_1_Annexes EN_6 Zones 3 2" xfId="10657" xr:uid="{B098C612-211F-4501-93C5-FAEF00F484AF}"/>
    <cellStyle name="_Column5_Foglio1_1_Annexes EN_6 Zones 3 2 2" xfId="29174" xr:uid="{9CB2FA15-C637-4B3B-8CE5-E4696D21D7FE}"/>
    <cellStyle name="_Column5_Foglio1_1_Annexes EN_6 Zones 3 3" xfId="14027" xr:uid="{BC7575D7-A1ED-4AA2-BE17-DFF4C9CE1FB2}"/>
    <cellStyle name="_Column5_Foglio1_1_Annexes EN_6 Zones 3 3 2" xfId="32532" xr:uid="{C6C7E525-D432-4B1F-8497-72E855BE9882}"/>
    <cellStyle name="_Column5_Foglio1_1_Annexes EN_6 Zones 3 4" xfId="17435" xr:uid="{5955DD17-969A-44D4-925B-CD529A6D515D}"/>
    <cellStyle name="_Column5_Foglio1_1_Annexes EN_6 Zones 3 4 2" xfId="35940" xr:uid="{ADEB9C99-0680-4F16-8A5F-D369A209D1F8}"/>
    <cellStyle name="_Column5_Foglio1_1_Annexes EN_6 Zones 3 5" xfId="20736" xr:uid="{6A2C0E6D-B962-4180-9012-B1A06577E539}"/>
    <cellStyle name="_Column5_Foglio1_1_Annexes EN_6 Zones 3 5 2" xfId="39241" xr:uid="{DE4FC6EA-335B-4ED3-A4EF-5264658D9158}"/>
    <cellStyle name="_Column5_Foglio1_1_Annexes EN_6 Zones 3 6" xfId="23955" xr:uid="{236F485A-CAAB-4C25-8B32-0805BEE90496}"/>
    <cellStyle name="_Column5_Foglio1_1_Annexes EN_6 Zones 3 7" xfId="42737" xr:uid="{9D21DEBC-8942-4AA9-92C3-EBECA2CBAA0F}"/>
    <cellStyle name="_Column5_Foglio1_1_Annexes EN_6 Zones 4" xfId="7576" xr:uid="{6F8DE2D2-8FFA-4156-862E-3D4634510FE3}"/>
    <cellStyle name="_Column5_Foglio1_1_Annexes EN_6 Zones 4 2" xfId="12910" xr:uid="{0CECCD66-6E99-4326-BD29-4CAC0BF40F40}"/>
    <cellStyle name="_Column5_Foglio1_1_Annexes EN_6 Zones 4 2 2" xfId="31415" xr:uid="{35351C79-7234-411B-8AA4-7767F8A7731B}"/>
    <cellStyle name="_Column5_Foglio1_1_Annexes EN_6 Zones 4 3" xfId="16291" xr:uid="{538A7475-988D-4313-8644-D3EC002073F5}"/>
    <cellStyle name="_Column5_Foglio1_1_Annexes EN_6 Zones 4 3 2" xfId="34796" xr:uid="{9AA393BE-A6EB-4456-B9E3-B22E28352D6D}"/>
    <cellStyle name="_Column5_Foglio1_1_Annexes EN_6 Zones 4 4" xfId="19671" xr:uid="{0D3A95B8-8C65-478F-ACA5-C2F757995E95}"/>
    <cellStyle name="_Column5_Foglio1_1_Annexes EN_6 Zones 4 4 2" xfId="38176" xr:uid="{1AE6480A-F7FE-4E54-B291-F341D651397E}"/>
    <cellStyle name="_Column5_Foglio1_1_Annexes EN_6 Zones 4 5" xfId="22901" xr:uid="{881ABF6D-C4BB-42C0-8AA8-096D2C80887D}"/>
    <cellStyle name="_Column5_Foglio1_1_Annexes EN_6 Zones 4 5 2" xfId="41406" xr:uid="{754E1433-E10A-4BC3-8AF6-18FACD0CEF70}"/>
    <cellStyle name="_Column5_Foglio1_1_Annexes EN_6 Zones 4 6" xfId="26136" xr:uid="{8D73D90E-4B35-4FEA-91E6-4E9D141DEC1F}"/>
    <cellStyle name="_Column5_Foglio1_1_Annexes EN_6 Zones 4 7" xfId="44951" xr:uid="{30266A3E-5B13-4733-AB02-74D737A4C0D1}"/>
    <cellStyle name="_Column5_Foglio1_1_Annexes EN_6 Zones 5" xfId="9661" xr:uid="{1ADB15FD-D309-4BAE-8D20-3B2127231FC5}"/>
    <cellStyle name="_Column5_Foglio1_1_Annexes EN_6 Zones 5 2" xfId="28180" xr:uid="{88E02585-7576-4F92-B161-AFFC79AD850C}"/>
    <cellStyle name="_Column5_Foglio1_1_Annexes EN_6 Zones 6" xfId="10346" xr:uid="{B2B4DF49-B0CA-4E29-8E27-862379088D6C}"/>
    <cellStyle name="_Column5_Foglio1_1_Annexes EN_6 Zones 6 2" xfId="28864" xr:uid="{CC85F6AB-3417-4206-A1BB-BDB410E3ABC7}"/>
    <cellStyle name="_Column5_Foglio1_1_EPS" xfId="3859" xr:uid="{91226815-0DA1-4A5F-A146-DE5E5F4211ED}"/>
    <cellStyle name="_Column5_Foglio1_1_EPS 2" xfId="7128" xr:uid="{CC9832C1-AAEA-4DB9-8E9E-D03AC0C766D5}"/>
    <cellStyle name="_Column5_Foglio1_1_EPS 2 2" xfId="12462" xr:uid="{3B9758D3-A57C-4079-9EBA-3C61B849ED7D}"/>
    <cellStyle name="_Column5_Foglio1_1_EPS 2 2 2" xfId="30967" xr:uid="{BE086D7B-F7A0-434E-ACDD-2F083F257B88}"/>
    <cellStyle name="_Column5_Foglio1_1_EPS 2 3" xfId="15843" xr:uid="{C61F5EDA-108A-49FF-9FBD-E1111831C638}"/>
    <cellStyle name="_Column5_Foglio1_1_EPS 2 3 2" xfId="34348" xr:uid="{2C07E1A3-7157-4B03-A0C7-2C161B4281FF}"/>
    <cellStyle name="_Column5_Foglio1_1_EPS 2 4" xfId="19225" xr:uid="{E08C172D-05FE-494E-AD09-1096DAEC87BC}"/>
    <cellStyle name="_Column5_Foglio1_1_EPS 2 4 2" xfId="37730" xr:uid="{350E4218-598A-4D7E-9BE4-2AFCC66E7B41}"/>
    <cellStyle name="_Column5_Foglio1_1_EPS 2 5" xfId="22462" xr:uid="{5FC2F8FB-645B-4610-806C-315879D84D77}"/>
    <cellStyle name="_Column5_Foglio1_1_EPS 2 5 2" xfId="40967" xr:uid="{1029A568-9DF0-4285-883C-4B5B8DC0D8E0}"/>
    <cellStyle name="_Column5_Foglio1_1_EPS 2 6" xfId="25695" xr:uid="{44C00A38-04E4-4F60-AB7C-4458C61AC468}"/>
    <cellStyle name="_Column5_Foglio1_1_EPS 2 7" xfId="44505" xr:uid="{A6DADB12-904A-428B-9342-75BE71DCEB75}"/>
    <cellStyle name="_Column5_Foglio1_1_EPS 3" xfId="5319" xr:uid="{4BBAD960-7F63-47D4-A764-5EF5E1FFBBD0}"/>
    <cellStyle name="_Column5_Foglio1_1_EPS 3 2" xfId="10664" xr:uid="{1407F349-66E4-4998-B662-B76062FFE0CD}"/>
    <cellStyle name="_Column5_Foglio1_1_EPS 3 2 2" xfId="29181" xr:uid="{F501A84C-0DDB-4F25-9E1A-48ADB370BB0A}"/>
    <cellStyle name="_Column5_Foglio1_1_EPS 3 3" xfId="14034" xr:uid="{7430D3CA-5F6D-425B-98A7-09BE889C8596}"/>
    <cellStyle name="_Column5_Foglio1_1_EPS 3 3 2" xfId="32539" xr:uid="{3FDD0A20-E6D5-4FA7-B484-D9CF976D86F0}"/>
    <cellStyle name="_Column5_Foglio1_1_EPS 3 4" xfId="17442" xr:uid="{24073E19-CF2A-4968-B586-DF8DBD5EFDE5}"/>
    <cellStyle name="_Column5_Foglio1_1_EPS 3 4 2" xfId="35947" xr:uid="{FEB4DCC2-ABAD-4290-BE84-678F7402F1A2}"/>
    <cellStyle name="_Column5_Foglio1_1_EPS 3 5" xfId="20743" xr:uid="{9E1FCDC2-EC7F-48FC-8EDE-9E1533514E7B}"/>
    <cellStyle name="_Column5_Foglio1_1_EPS 3 5 2" xfId="39248" xr:uid="{A91FC142-2988-47F9-8A0B-28739A74CA59}"/>
    <cellStyle name="_Column5_Foglio1_1_EPS 3 6" xfId="23962" xr:uid="{10A89261-527F-4719-8203-5EDEE788D908}"/>
    <cellStyle name="_Column5_Foglio1_1_EPS 3 7" xfId="42744" xr:uid="{3F5BC168-C9E7-40EA-BFF6-260CA82A56AA}"/>
    <cellStyle name="_Column5_Foglio1_1_EPS 4" xfId="7927" xr:uid="{2D9D1A25-1CAD-42FE-B8E4-7B032273162D}"/>
    <cellStyle name="_Column5_Foglio1_1_EPS 4 2" xfId="13258" xr:uid="{B5AA1203-07A8-410B-B624-CD7DF11822C3}"/>
    <cellStyle name="_Column5_Foglio1_1_EPS 4 2 2" xfId="31763" xr:uid="{495E12B8-6029-40E4-9C5C-14775246A086}"/>
    <cellStyle name="_Column5_Foglio1_1_EPS 4 3" xfId="16641" xr:uid="{D26E03CF-5BE2-4D3C-93F7-76DAA39440B8}"/>
    <cellStyle name="_Column5_Foglio1_1_EPS 4 3 2" xfId="35146" xr:uid="{0D28CF8C-ABB4-476A-8F64-1907AE891EFE}"/>
    <cellStyle name="_Column5_Foglio1_1_EPS 4 4" xfId="20017" xr:uid="{BD9F2CB4-EA6B-471F-96CA-7B5B889BDEC6}"/>
    <cellStyle name="_Column5_Foglio1_1_EPS 4 4 2" xfId="38522" xr:uid="{6CDB76AD-5BDA-4868-832E-9C2E3FE936FA}"/>
    <cellStyle name="_Column5_Foglio1_1_EPS 4 5" xfId="23213" xr:uid="{B471DC24-6065-4308-8A97-2955DE9298E7}"/>
    <cellStyle name="_Column5_Foglio1_1_EPS 4 5 2" xfId="41718" xr:uid="{9D005548-2429-4D6C-941F-9287154DC61D}"/>
    <cellStyle name="_Column5_Foglio1_1_EPS 4 6" xfId="26454" xr:uid="{F15E6C6E-D395-45ED-BC9D-C93089079D05}"/>
    <cellStyle name="_Column5_Foglio1_1_EPS 4 7" xfId="45297" xr:uid="{DDBE5F1A-7210-4505-B38A-E14C88799537}"/>
    <cellStyle name="_Column5_Foglio1_1_EPS 5" xfId="9664" xr:uid="{25A403BC-9FF5-4DFD-BDF1-C9A5B8CC54F0}"/>
    <cellStyle name="_Column5_Foglio1_1_EPS 5 2" xfId="28183" xr:uid="{1F4A7B69-B6F4-449D-9133-3BB274A23D69}"/>
    <cellStyle name="_Column5_Foglio1_1_EPS 6" xfId="14542" xr:uid="{74D6628D-2CC7-47D9-B567-9589A36A4095}"/>
    <cellStyle name="_Column5_Foglio1_1_EPS 6 2" xfId="33047" xr:uid="{82DAF5D9-1474-44CC-A517-0F38086E3964}"/>
    <cellStyle name="_Column5_Foglio1_1_Performance Painel" xfId="3363" xr:uid="{19728A26-297A-48B4-B6FD-9B5D5EE0CD03}"/>
    <cellStyle name="_Column5_Foglio1_1_Performance Painel 2" xfId="6659" xr:uid="{AA35D930-0F3C-4A14-A8DD-B6A242A6EF03}"/>
    <cellStyle name="_Column5_Foglio1_1_Performance Painel 2 2" xfId="11993" xr:uid="{7BC3C149-9757-4124-B739-1BF0DD9B3D16}"/>
    <cellStyle name="_Column5_Foglio1_1_Performance Painel 2 2 2" xfId="30498" xr:uid="{8E32BAD7-F2FA-426C-AC57-76BB7F9F3995}"/>
    <cellStyle name="_Column5_Foglio1_1_Performance Painel 2 3" xfId="15374" xr:uid="{A2F06CC5-6A58-466E-B582-2BB5712321DE}"/>
    <cellStyle name="_Column5_Foglio1_1_Performance Painel 2 3 2" xfId="33879" xr:uid="{87ED3797-B1C8-4F13-9C1B-F9AEF7FA334D}"/>
    <cellStyle name="_Column5_Foglio1_1_Performance Painel 2 4" xfId="18756" xr:uid="{E7D5424A-42C9-4BCB-9568-44ACB37EA05F}"/>
    <cellStyle name="_Column5_Foglio1_1_Performance Painel 2 4 2" xfId="37261" xr:uid="{3E11ABE0-2AF9-48CB-9189-F61A22682CD5}"/>
    <cellStyle name="_Column5_Foglio1_1_Performance Painel 2 5" xfId="21993" xr:uid="{BD655D73-0CED-4F76-AAD0-B5E28D8E0611}"/>
    <cellStyle name="_Column5_Foglio1_1_Performance Painel 2 5 2" xfId="40498" xr:uid="{18A5265C-B8B1-48C0-A920-8A4A93587051}"/>
    <cellStyle name="_Column5_Foglio1_1_Performance Painel 2 6" xfId="25226" xr:uid="{B17FB851-5F38-4A3F-8255-58AFBD6349CB}"/>
    <cellStyle name="_Column5_Foglio1_1_Performance Painel 2 7" xfId="44036" xr:uid="{3085D2AD-5E13-48BE-B22A-115468410DE2}"/>
    <cellStyle name="_Column5_Foglio1_1_Performance Painel 3" xfId="5704" xr:uid="{FD14E3D1-5DC4-417A-8380-56AE376A2E18}"/>
    <cellStyle name="_Column5_Foglio1_1_Performance Painel 3 2" xfId="11049" xr:uid="{4212147B-F82D-474B-9F9C-CC16EB788073}"/>
    <cellStyle name="_Column5_Foglio1_1_Performance Painel 3 2 2" xfId="29555" xr:uid="{7013E57F-9040-4BF8-BACC-C0F95FBB8CFB}"/>
    <cellStyle name="_Column5_Foglio1_1_Performance Painel 3 3" xfId="14419" xr:uid="{B2DA4BBC-CBD5-4C95-A54F-5EF4AA24EF81}"/>
    <cellStyle name="_Column5_Foglio1_1_Performance Painel 3 3 2" xfId="32924" xr:uid="{565ABBF3-34B8-4BC6-BEB2-BE34F9D92D20}"/>
    <cellStyle name="_Column5_Foglio1_1_Performance Painel 3 4" xfId="17827" xr:uid="{F6D55338-3565-4F14-85E6-C7A6475D63F9}"/>
    <cellStyle name="_Column5_Foglio1_1_Performance Painel 3 4 2" xfId="36332" xr:uid="{FD01F196-97B4-476D-850C-7C863E66C761}"/>
    <cellStyle name="_Column5_Foglio1_1_Performance Painel 3 5" xfId="21128" xr:uid="{94168AB9-ACA2-4A5F-BF1B-0BD4F7FA2DB9}"/>
    <cellStyle name="_Column5_Foglio1_1_Performance Painel 3 5 2" xfId="39633" xr:uid="{D9565F62-A6CE-4FF3-B0E5-4C8EE2F05EE3}"/>
    <cellStyle name="_Column5_Foglio1_1_Performance Painel 3 6" xfId="24336" xr:uid="{7F99F020-6238-4384-B93E-A516153D138B}"/>
    <cellStyle name="_Column5_Foglio1_1_Performance Painel 3 7" xfId="43118" xr:uid="{E1065323-5288-44E5-BB34-B52A6601A622}"/>
    <cellStyle name="_Column5_Foglio1_1_Performance Painel 4" xfId="8081" xr:uid="{09295B44-EE33-45F6-94BC-AF7E50C126FA}"/>
    <cellStyle name="_Column5_Foglio1_1_Performance Painel 4 2" xfId="13412" xr:uid="{66CCD311-BA72-42BE-9317-1D5C62E28AD2}"/>
    <cellStyle name="_Column5_Foglio1_1_Performance Painel 4 2 2" xfId="31917" xr:uid="{F107BE7A-5522-4537-A27B-C3D4FB82A78A}"/>
    <cellStyle name="_Column5_Foglio1_1_Performance Painel 4 3" xfId="16795" xr:uid="{029F4833-CD74-4452-9726-4B9DBD469EB8}"/>
    <cellStyle name="_Column5_Foglio1_1_Performance Painel 4 3 2" xfId="35300" xr:uid="{49C1A1AC-D1C8-4671-97FE-BF0643EA0F1C}"/>
    <cellStyle name="_Column5_Foglio1_1_Performance Painel 4 4" xfId="20171" xr:uid="{2EE52785-5C3E-476C-A897-6D3C74744688}"/>
    <cellStyle name="_Column5_Foglio1_1_Performance Painel 4 4 2" xfId="38676" xr:uid="{E2F77C33-0E44-4412-92D9-E08668B307DB}"/>
    <cellStyle name="_Column5_Foglio1_1_Performance Painel 4 5" xfId="23363" xr:uid="{FB024BEC-9474-41DC-BCA6-844948E9F7B7}"/>
    <cellStyle name="_Column5_Foglio1_1_Performance Painel 4 5 2" xfId="41868" xr:uid="{F40100D2-FD80-4068-B1C7-EC31F2F540C1}"/>
    <cellStyle name="_Column5_Foglio1_1_Performance Painel 4 6" xfId="26604" xr:uid="{7F49172F-975B-4179-A717-CFEACE0927BF}"/>
    <cellStyle name="_Column5_Foglio1_1_Performance Painel 4 7" xfId="45451" xr:uid="{17493686-B124-44E2-B3CF-82D238E0DB92}"/>
    <cellStyle name="_Column5_Foglio1_1_Performance Painel 5" xfId="9380" xr:uid="{8C92AF68-A8AA-4F05-851E-4A093C4514E0}"/>
    <cellStyle name="_Column5_Foglio1_1_Performance Painel 5 2" xfId="27899" xr:uid="{60D5EF1A-E622-4368-8BB2-F7ECCDDF9C7D}"/>
    <cellStyle name="_Column5_Foglio1_1_Performance Painel 6" xfId="10331" xr:uid="{40E82036-F934-4822-A1AF-C3D82C046510}"/>
    <cellStyle name="_Column5_Foglio1_1_Performance Painel 6 2" xfId="28849" xr:uid="{90E7FD72-BACA-4771-9736-8BD035BF2F82}"/>
    <cellStyle name="_Column5_Foglio1_DBSET" xfId="771" xr:uid="{F9644378-FDA6-44A1-80C3-4D4AEBB11A00}"/>
    <cellStyle name="_Column5_Foglio1_Foglio1" xfId="772" xr:uid="{F8185AD6-87C7-426D-A592-D7F99EE39BBE}"/>
    <cellStyle name="_Column5_Foglio1_Foglio1 2" xfId="5504" xr:uid="{1B2F81BB-2524-4DBC-B137-2723DFB47F87}"/>
    <cellStyle name="_Column5_Foglio1_Foglio1 2 2" xfId="10849" xr:uid="{27FAF369-FE17-4ABA-B537-24EB632634C5}"/>
    <cellStyle name="_Column5_Foglio1_Foglio1 2 2 2" xfId="29366" xr:uid="{178109E9-E449-4BC3-8AB1-57E18248657F}"/>
    <cellStyle name="_Column5_Foglio1_Foglio1 2 3" xfId="14219" xr:uid="{F2EBFF3F-0421-4FE5-B27E-BF54A9673B47}"/>
    <cellStyle name="_Column5_Foglio1_Foglio1 2 3 2" xfId="32724" xr:uid="{7B00A06D-B476-4E67-9A49-B80F47A34521}"/>
    <cellStyle name="_Column5_Foglio1_Foglio1 2 4" xfId="17627" xr:uid="{A34FDC78-94D0-4A78-B7B5-9DCD4F739405}"/>
    <cellStyle name="_Column5_Foglio1_Foglio1 2 4 2" xfId="36132" xr:uid="{522EDB44-2E06-47FA-BD1F-C3D09D774CBD}"/>
    <cellStyle name="_Column5_Foglio1_Foglio1 2 5" xfId="20928" xr:uid="{AA9B782E-F285-4E69-BC7A-A7ABF4E264A7}"/>
    <cellStyle name="_Column5_Foglio1_Foglio1 2 5 2" xfId="39433" xr:uid="{8341F25E-8129-4E2B-A89E-C8DB60D6CE4F}"/>
    <cellStyle name="_Column5_Foglio1_Foglio1 2 6" xfId="24147" xr:uid="{FAE12820-5F66-4141-9C83-BD650FA8C898}"/>
    <cellStyle name="_Column5_Foglio1_Foglio1 2 7" xfId="42929" xr:uid="{E1C4319C-16D1-473E-A430-98E8DD9A6A2A}"/>
    <cellStyle name="_Column5_Foglio1_Foglio1 3" xfId="6258" xr:uid="{D3A7B9EC-0389-4525-A513-DFDDEE143E2E}"/>
    <cellStyle name="_Column5_Foglio1_Foglio1 3 2" xfId="11595" xr:uid="{21013189-17C4-4FA0-89F2-58D96B984DD6}"/>
    <cellStyle name="_Column5_Foglio1_Foglio1 3 2 2" xfId="30101" xr:uid="{951BF4FE-5049-4FF0-BB06-F69F72BBBCF4}"/>
    <cellStyle name="_Column5_Foglio1_Foglio1 3 3" xfId="14973" xr:uid="{9F5F905F-D2F8-4F89-93B5-67F9AB9171FB}"/>
    <cellStyle name="_Column5_Foglio1_Foglio1 3 3 2" xfId="33478" xr:uid="{720D5977-69F6-43EB-860D-79A272352D33}"/>
    <cellStyle name="_Column5_Foglio1_Foglio1 3 4" xfId="18362" xr:uid="{9AE5930D-B0C2-43E5-AD14-5B4AF2070C32}"/>
    <cellStyle name="_Column5_Foglio1_Foglio1 3 4 2" xfId="36867" xr:uid="{56267ACF-3A5A-4AA2-B82A-86EA5A30F2EE}"/>
    <cellStyle name="_Column5_Foglio1_Foglio1 3 5" xfId="21605" xr:uid="{3FC3C515-7E38-4BF3-982F-13E7B719BE63}"/>
    <cellStyle name="_Column5_Foglio1_Foglio1 3 5 2" xfId="40110" xr:uid="{7AA0ABCD-4834-460F-857E-CBDED3C0FB11}"/>
    <cellStyle name="_Column5_Foglio1_Foglio1 3 6" xfId="24832" xr:uid="{7E7C00BE-0724-4711-81D4-FD113E7B3572}"/>
    <cellStyle name="_Column5_Foglio1_Foglio1 3 7" xfId="43644" xr:uid="{B99E673F-C189-4B43-8871-53AE77B361A3}"/>
    <cellStyle name="_Column5_Foglio1_Foglio1 4" xfId="6098" xr:uid="{F6BF43C2-DC6F-4364-8869-9D8B6BC0E781}"/>
    <cellStyle name="_Column5_Foglio1_Foglio1 4 2" xfId="11435" xr:uid="{7B3AEC3D-8D5E-4743-9C4F-8C5AD506E508}"/>
    <cellStyle name="_Column5_Foglio1_Foglio1 4 2 2" xfId="29941" xr:uid="{9DF19426-D0D9-464B-8123-D037D9E5ECFA}"/>
    <cellStyle name="_Column5_Foglio1_Foglio1 4 3" xfId="14813" xr:uid="{958335FC-F8DB-4FE8-92DB-38DD5C6F4A57}"/>
    <cellStyle name="_Column5_Foglio1_Foglio1 4 3 2" xfId="33318" xr:uid="{7CEEE7CF-30F9-481C-A16B-223CC32BC335}"/>
    <cellStyle name="_Column5_Foglio1_Foglio1 4 4" xfId="18203" xr:uid="{182EE46C-38E8-4F56-A07B-7D589B0104C1}"/>
    <cellStyle name="_Column5_Foglio1_Foglio1 4 4 2" xfId="36708" xr:uid="{FD608FCC-941C-4676-A583-BF959E1D7CCA}"/>
    <cellStyle name="_Column5_Foglio1_Foglio1 4 5" xfId="21448" xr:uid="{0609E363-756C-428B-9ED0-C9042E41D864}"/>
    <cellStyle name="_Column5_Foglio1_Foglio1 4 5 2" xfId="39953" xr:uid="{7F2D6B5A-5B2D-4432-ABA5-E8BE3CD50A51}"/>
    <cellStyle name="_Column5_Foglio1_Foglio1 4 6" xfId="24674" xr:uid="{9635F350-CE87-4E62-9591-B1844CDF86B3}"/>
    <cellStyle name="_Column5_Foglio1_Foglio1 4 7" xfId="43492" xr:uid="{B63B7F49-6A13-4D65-8427-84EA7B686620}"/>
    <cellStyle name="_Column5_Foglio1_Foglio1 5" xfId="8406" xr:uid="{420CB79E-D66F-4FF5-808F-3D08269FE32B}"/>
    <cellStyle name="_Column5_Foglio1_Foglio1 5 2" xfId="13703" xr:uid="{6E361618-A691-4DA3-B04F-212419302370}"/>
    <cellStyle name="_Column5_Foglio1_Foglio1 5 2 2" xfId="32208" xr:uid="{DD93BCEE-D9B8-4BFA-8F9C-913083359232}"/>
    <cellStyle name="_Column5_Foglio1_Foglio1 5 3" xfId="17120" xr:uid="{3633C96F-3BB2-4773-888F-FFE539411ED6}"/>
    <cellStyle name="_Column5_Foglio1_Foglio1 5 3 2" xfId="35625" xr:uid="{FDDC9A8B-9778-44C2-9EFD-13696BE99025}"/>
    <cellStyle name="_Column5_Foglio1_Foglio1 5 4" xfId="20421" xr:uid="{EDDC805F-F901-4750-B64B-F14F349DCB34}"/>
    <cellStyle name="_Column5_Foglio1_Foglio1 5 4 2" xfId="38926" xr:uid="{7013997E-B49F-4BBF-8F9C-6A0A3B16A61B}"/>
    <cellStyle name="_Column5_Foglio1_Foglio1 5 5" xfId="23613" xr:uid="{18122435-1C17-4AAB-8707-59749AC2BCE9}"/>
    <cellStyle name="_Column5_Foglio1_Foglio1 5 5 2" xfId="42118" xr:uid="{461025E7-7F9E-41CB-AE48-778C876CD8B7}"/>
    <cellStyle name="_Column5_Foglio1_Foglio1 5 6" xfId="26929" xr:uid="{651E33B4-E94E-4E35-B9CC-1A534EADB96A}"/>
    <cellStyle name="_Column5_Foglio1_Foglio1 5 7" xfId="45701" xr:uid="{51722F65-9CCB-449C-9D4B-0ABED7E55E0D}"/>
    <cellStyle name="_Column5_Foglio1_Foglio1_1" xfId="3868" xr:uid="{334167D9-C018-435C-B21F-2E3DC5A4B160}"/>
    <cellStyle name="_Column5_Foglio1_Foglio1_1 2" xfId="7137" xr:uid="{0DD998F4-5740-49B1-9734-224A6C6E0640}"/>
    <cellStyle name="_Column5_Foglio1_Foglio1_1 2 2" xfId="12471" xr:uid="{053F305E-C958-4AA5-8C27-B931D6FBFDC8}"/>
    <cellStyle name="_Column5_Foglio1_Foglio1_1 2 2 2" xfId="30976" xr:uid="{0030F4E0-AA2D-417F-84E4-7CE18FAEABD4}"/>
    <cellStyle name="_Column5_Foglio1_Foglio1_1 2 3" xfId="15852" xr:uid="{3B0CBB4B-EFF3-4048-B1F0-A3FEBA9138AD}"/>
    <cellStyle name="_Column5_Foglio1_Foglio1_1 2 3 2" xfId="34357" xr:uid="{1EF7FAEB-651D-4AD7-B275-A181C6AC8EFD}"/>
    <cellStyle name="_Column5_Foglio1_Foglio1_1 2 4" xfId="19234" xr:uid="{E609A8BF-F820-46D2-A671-04333A2F8DD9}"/>
    <cellStyle name="_Column5_Foglio1_Foglio1_1 2 4 2" xfId="37739" xr:uid="{C69579B3-C8EA-426E-9688-B9B7AB2E287E}"/>
    <cellStyle name="_Column5_Foglio1_Foglio1_1 2 5" xfId="22471" xr:uid="{A19D2C43-9E2E-4890-BEEE-E1DA1EEBF37B}"/>
    <cellStyle name="_Column5_Foglio1_Foglio1_1 2 5 2" xfId="40976" xr:uid="{02A7B6BA-151D-4587-99EC-97843CAB86EB}"/>
    <cellStyle name="_Column5_Foglio1_Foglio1_1 2 6" xfId="25704" xr:uid="{D4F2F0FA-853A-44B7-B651-6AE12F1B0D82}"/>
    <cellStyle name="_Column5_Foglio1_Foglio1_1 2 7" xfId="44514" xr:uid="{7B0A8F12-DD4E-48F0-A4BB-737E473FF5D4}"/>
    <cellStyle name="_Column5_Foglio1_Foglio1_1 3" xfId="5310" xr:uid="{A3C6B9BD-3F5D-4856-8908-863F3AC51590}"/>
    <cellStyle name="_Column5_Foglio1_Foglio1_1 3 2" xfId="10655" xr:uid="{1C39C042-D216-4FB3-BC91-84B68CB5C774}"/>
    <cellStyle name="_Column5_Foglio1_Foglio1_1 3 2 2" xfId="29172" xr:uid="{9A7A0D61-70D3-448E-B47C-FDB5550D0A97}"/>
    <cellStyle name="_Column5_Foglio1_Foglio1_1 3 3" xfId="14025" xr:uid="{6B0CE73E-F8A7-47AD-B2AB-144F1054CD7E}"/>
    <cellStyle name="_Column5_Foglio1_Foglio1_1 3 3 2" xfId="32530" xr:uid="{A69DBC34-B70E-4EF0-B759-BAB0844265A4}"/>
    <cellStyle name="_Column5_Foglio1_Foglio1_1 3 4" xfId="17433" xr:uid="{CDAF0E88-B321-45DF-9F27-6ED06DA721AB}"/>
    <cellStyle name="_Column5_Foglio1_Foglio1_1 3 4 2" xfId="35938" xr:uid="{7529D9C8-0027-423F-8E76-C785E00C07A3}"/>
    <cellStyle name="_Column5_Foglio1_Foglio1_1 3 5" xfId="20734" xr:uid="{2D749C5E-D1F1-44EB-BAE8-9DB25F59EAD8}"/>
    <cellStyle name="_Column5_Foglio1_Foglio1_1 3 5 2" xfId="39239" xr:uid="{67A0A5B6-7B1E-4283-8279-3EBD121A7F26}"/>
    <cellStyle name="_Column5_Foglio1_Foglio1_1 3 6" xfId="23953" xr:uid="{FC9E9926-2832-4528-86B7-C0B447F79B66}"/>
    <cellStyle name="_Column5_Foglio1_Foglio1_1 3 7" xfId="42735" xr:uid="{0CEDEA53-CE3E-4DD7-ADE4-C4015C43E2A3}"/>
    <cellStyle name="_Column5_Foglio1_Foglio1_1 4" xfId="8103" xr:uid="{6A416A0B-B34F-4A7E-9851-11F9FA14B8F2}"/>
    <cellStyle name="_Column5_Foglio1_Foglio1_1 4 2" xfId="13434" xr:uid="{64CBC1FD-98CE-4EE8-882C-BE2044402814}"/>
    <cellStyle name="_Column5_Foglio1_Foglio1_1 4 2 2" xfId="31939" xr:uid="{E4EC8589-108D-4106-8978-B95CEFFBF8E1}"/>
    <cellStyle name="_Column5_Foglio1_Foglio1_1 4 3" xfId="16817" xr:uid="{DC3CDB2F-1605-4085-BBBE-F33D0461CC1D}"/>
    <cellStyle name="_Column5_Foglio1_Foglio1_1 4 3 2" xfId="35322" xr:uid="{58EEC1CB-BD52-4063-B7AC-C3C9A941D3A2}"/>
    <cellStyle name="_Column5_Foglio1_Foglio1_1 4 4" xfId="20193" xr:uid="{A6704CFB-2496-4DEA-966C-E7FC4FD989C6}"/>
    <cellStyle name="_Column5_Foglio1_Foglio1_1 4 4 2" xfId="38698" xr:uid="{90A08DFA-A423-427D-9CEB-A811C05E6B5C}"/>
    <cellStyle name="_Column5_Foglio1_Foglio1_1 4 5" xfId="23385" xr:uid="{4FF6A106-AC69-40FB-8139-A6EE1D9866E6}"/>
    <cellStyle name="_Column5_Foglio1_Foglio1_1 4 5 2" xfId="41890" xr:uid="{2EC09825-2CD7-4C14-8101-3F77A47A6C1F}"/>
    <cellStyle name="_Column5_Foglio1_Foglio1_1 4 6" xfId="26626" xr:uid="{054E0817-A0BF-406F-A904-A78A3DDFA7F9}"/>
    <cellStyle name="_Column5_Foglio1_Foglio1_1 4 7" xfId="45473" xr:uid="{DBFED7CA-BE87-4DF8-8975-5B28654D5D82}"/>
    <cellStyle name="_Column5_Foglio1_Foglio1_1 5" xfId="9659" xr:uid="{E8289B69-7E95-4E6D-8E65-39D29175CEAC}"/>
    <cellStyle name="_Column5_Foglio1_Foglio1_1 5 2" xfId="28178" xr:uid="{B711EFE7-2934-4A86-AE66-DF96097D742B}"/>
    <cellStyle name="_Column5_Foglio1_Foglio1_1 6" xfId="16357" xr:uid="{B0E007A9-D2CC-4C7D-8361-4CAE2617F3DA}"/>
    <cellStyle name="_Column5_Foglio1_Foglio1_1 6 2" xfId="34862" xr:uid="{E984BDBB-2BA0-4F64-ACBF-E8B7CC29B92F}"/>
    <cellStyle name="_Column5_Foglio1_Foglio1_10-11" xfId="3869" xr:uid="{87229E13-C562-4954-B816-8A1BF5B6D8BD}"/>
    <cellStyle name="_Column5_Foglio1_Foglio1_10-11 2" xfId="7138" xr:uid="{9A0AAAC5-2B3D-4D1A-8937-0C4B0BAB5B9F}"/>
    <cellStyle name="_Column5_Foglio1_Foglio1_10-11 2 2" xfId="12472" xr:uid="{1BB20E49-4D7E-4193-AB6A-63A10E538041}"/>
    <cellStyle name="_Column5_Foglio1_Foglio1_10-11 2 2 2" xfId="30977" xr:uid="{3AD34105-B123-49D2-B3F5-2B19D83BD7BC}"/>
    <cellStyle name="_Column5_Foglio1_Foglio1_10-11 2 3" xfId="15853" xr:uid="{AA533853-0D80-4CCD-A27F-77E6B995D5E7}"/>
    <cellStyle name="_Column5_Foglio1_Foglio1_10-11 2 3 2" xfId="34358" xr:uid="{2FB7A192-E003-4B4F-BE54-C686F31709C9}"/>
    <cellStyle name="_Column5_Foglio1_Foglio1_10-11 2 4" xfId="19235" xr:uid="{E34119A6-8A46-4F05-AD3A-BCA0AC40A715}"/>
    <cellStyle name="_Column5_Foglio1_Foglio1_10-11 2 4 2" xfId="37740" xr:uid="{86F5AABC-EF73-42A4-B17B-F7C2B9218227}"/>
    <cellStyle name="_Column5_Foglio1_Foglio1_10-11 2 5" xfId="22472" xr:uid="{CB9EF519-88AB-4D5E-9CDC-1607B68E6BDA}"/>
    <cellStyle name="_Column5_Foglio1_Foglio1_10-11 2 5 2" xfId="40977" xr:uid="{B695A3BC-1A63-4ED0-AC25-70FAB1B3906E}"/>
    <cellStyle name="_Column5_Foglio1_Foglio1_10-11 2 6" xfId="25705" xr:uid="{690D04E3-AA45-41C2-AD97-D10CB3186D7F}"/>
    <cellStyle name="_Column5_Foglio1_Foglio1_10-11 2 7" xfId="44515" xr:uid="{B02F33D5-AF7B-45C8-BE53-8EA82E602A2B}"/>
    <cellStyle name="_Column5_Foglio1_Foglio1_10-11 3" xfId="5309" xr:uid="{1EC728DE-822A-4FF2-869A-3BAFFADE1430}"/>
    <cellStyle name="_Column5_Foglio1_Foglio1_10-11 3 2" xfId="10654" xr:uid="{FB45B759-F294-416A-B773-FFCE634FE85A}"/>
    <cellStyle name="_Column5_Foglio1_Foglio1_10-11 3 2 2" xfId="29171" xr:uid="{08A8993B-712B-4D70-92CF-CE0BF5919452}"/>
    <cellStyle name="_Column5_Foglio1_Foglio1_10-11 3 3" xfId="14024" xr:uid="{D066460F-F2A7-4310-9A9A-A40E72F3358B}"/>
    <cellStyle name="_Column5_Foglio1_Foglio1_10-11 3 3 2" xfId="32529" xr:uid="{11E976FF-363C-4A16-9D1D-A97BCE99793D}"/>
    <cellStyle name="_Column5_Foglio1_Foglio1_10-11 3 4" xfId="17432" xr:uid="{B5281A61-91EF-4A4E-A395-66605230BEF2}"/>
    <cellStyle name="_Column5_Foglio1_Foglio1_10-11 3 4 2" xfId="35937" xr:uid="{04739847-B635-4BC5-8756-BC66486EB7FE}"/>
    <cellStyle name="_Column5_Foglio1_Foglio1_10-11 3 5" xfId="20733" xr:uid="{72822099-B896-456C-8AA1-77BD719A822A}"/>
    <cellStyle name="_Column5_Foglio1_Foglio1_10-11 3 5 2" xfId="39238" xr:uid="{A8B1A586-CAA0-4604-ABCF-B97436EDC99C}"/>
    <cellStyle name="_Column5_Foglio1_Foglio1_10-11 3 6" xfId="23952" xr:uid="{0FE3DF10-8513-49B9-A078-BE5BE7AF9263}"/>
    <cellStyle name="_Column5_Foglio1_Foglio1_10-11 3 7" xfId="42734" xr:uid="{69C80A88-63D0-4302-8EE8-1129C1E67D5F}"/>
    <cellStyle name="_Column5_Foglio1_Foglio1_10-11 4" xfId="8206" xr:uid="{3257D01F-44BF-4E82-BF11-C7FB9D522E1C}"/>
    <cellStyle name="_Column5_Foglio1_Foglio1_10-11 4 2" xfId="13537" xr:uid="{191DB9D1-79A2-424A-80A0-330B9E990514}"/>
    <cellStyle name="_Column5_Foglio1_Foglio1_10-11 4 2 2" xfId="32042" xr:uid="{2B5D2650-3E8F-482D-90D0-1D1162F31F96}"/>
    <cellStyle name="_Column5_Foglio1_Foglio1_10-11 4 3" xfId="16920" xr:uid="{1B2E8C63-EB9D-4176-BB68-8CF50DD667E7}"/>
    <cellStyle name="_Column5_Foglio1_Foglio1_10-11 4 3 2" xfId="35425" xr:uid="{65F60190-796D-4EBF-AE1D-25B431518B55}"/>
    <cellStyle name="_Column5_Foglio1_Foglio1_10-11 4 4" xfId="20296" xr:uid="{1CC70B0D-690B-4E51-AD39-4F20FE7BC1A5}"/>
    <cellStyle name="_Column5_Foglio1_Foglio1_10-11 4 4 2" xfId="38801" xr:uid="{0EF645AD-9D19-4620-BC63-29DF64B3DF3C}"/>
    <cellStyle name="_Column5_Foglio1_Foglio1_10-11 4 5" xfId="23488" xr:uid="{CE6ED7C1-84C7-4965-ABD7-54DBF6582935}"/>
    <cellStyle name="_Column5_Foglio1_Foglio1_10-11 4 5 2" xfId="41993" xr:uid="{F49C8DFF-FC08-4D29-B25A-3EDB813E9EB0}"/>
    <cellStyle name="_Column5_Foglio1_Foglio1_10-11 4 6" xfId="26729" xr:uid="{9022FC17-5D37-4116-AEF1-784A5CD23F5B}"/>
    <cellStyle name="_Column5_Foglio1_Foglio1_10-11 4 7" xfId="45576" xr:uid="{A86DC503-EE03-4E9F-B42A-3131BB66AEC7}"/>
    <cellStyle name="_Column5_Foglio1_Foglio1_10-11 5" xfId="9658" xr:uid="{3735F61D-1587-4533-9FED-160B4BE38284}"/>
    <cellStyle name="_Column5_Foglio1_Foglio1_10-11 5 2" xfId="28177" xr:uid="{3ABAA2D3-BF48-4DED-978A-B4EB551A2C91}"/>
    <cellStyle name="_Column5_Foglio1_Foglio1_10-11 6" xfId="16305" xr:uid="{5BF2C58E-9C04-487F-B4A3-7481BC50A4FA}"/>
    <cellStyle name="_Column5_Foglio1_Foglio1_10-11 6 2" xfId="34810" xr:uid="{89C5E8CA-01C7-4FC5-98D7-B43F52D6B709}"/>
    <cellStyle name="_Column5_Foglio1_Foglio1_13" xfId="3870" xr:uid="{7AC3627B-C47C-4612-94E5-E6F87F5559D3}"/>
    <cellStyle name="_Column5_Foglio1_Foglio1_13 2" xfId="7139" xr:uid="{0E13876E-FC84-4810-B96B-7FAC4808503A}"/>
    <cellStyle name="_Column5_Foglio1_Foglio1_13 2 2" xfId="12473" xr:uid="{99454458-1BC3-4472-ABB4-B8C3871EBA54}"/>
    <cellStyle name="_Column5_Foglio1_Foglio1_13 2 2 2" xfId="30978" xr:uid="{A420E687-8492-4532-8B86-DD90FFDC5086}"/>
    <cellStyle name="_Column5_Foglio1_Foglio1_13 2 3" xfId="15854" xr:uid="{71BE6767-D963-4F57-BABC-3750243D9ABE}"/>
    <cellStyle name="_Column5_Foglio1_Foglio1_13 2 3 2" xfId="34359" xr:uid="{A9236C18-017B-4B5D-A7B6-2D6029C613E8}"/>
    <cellStyle name="_Column5_Foglio1_Foglio1_13 2 4" xfId="19236" xr:uid="{A897078B-F9EF-4984-9D08-98CB7D416B2E}"/>
    <cellStyle name="_Column5_Foglio1_Foglio1_13 2 4 2" xfId="37741" xr:uid="{F245371F-935C-4FBB-8115-6395E800AA6D}"/>
    <cellStyle name="_Column5_Foglio1_Foglio1_13 2 5" xfId="22473" xr:uid="{0EB00A35-AA86-49D1-A572-3B5494ACD610}"/>
    <cellStyle name="_Column5_Foglio1_Foglio1_13 2 5 2" xfId="40978" xr:uid="{683BB604-AB00-4ED3-BB72-493C8ABE039D}"/>
    <cellStyle name="_Column5_Foglio1_Foglio1_13 2 6" xfId="25706" xr:uid="{590B2424-C982-49A4-8AB5-F7C6FEC1199D}"/>
    <cellStyle name="_Column5_Foglio1_Foglio1_13 2 7" xfId="44516" xr:uid="{FF6D588B-546F-4C23-8D21-6C87CCC9B9D6}"/>
    <cellStyle name="_Column5_Foglio1_Foglio1_13 3" xfId="5308" xr:uid="{89A56E94-14F7-4A2D-B267-B64A8D9A7831}"/>
    <cellStyle name="_Column5_Foglio1_Foglio1_13 3 2" xfId="10653" xr:uid="{4EE810E7-0CF4-4908-A311-8BBFD7BDA78F}"/>
    <cellStyle name="_Column5_Foglio1_Foglio1_13 3 2 2" xfId="29170" xr:uid="{D9C4DC7C-BCBA-4900-BA2A-32B6FA95F925}"/>
    <cellStyle name="_Column5_Foglio1_Foglio1_13 3 3" xfId="14023" xr:uid="{0AEE6440-0687-488D-B791-713EFD8E1B92}"/>
    <cellStyle name="_Column5_Foglio1_Foglio1_13 3 3 2" xfId="32528" xr:uid="{5A2FC1C2-C578-406B-B947-C7D51EABB58A}"/>
    <cellStyle name="_Column5_Foglio1_Foglio1_13 3 4" xfId="17431" xr:uid="{5A5ABC93-7B4E-42B3-B959-329CC77DC93C}"/>
    <cellStyle name="_Column5_Foglio1_Foglio1_13 3 4 2" xfId="35936" xr:uid="{BA85629D-172C-43CE-841B-7CD783D3E21C}"/>
    <cellStyle name="_Column5_Foglio1_Foglio1_13 3 5" xfId="20732" xr:uid="{DB5FF953-C0C9-47F6-AC57-2DC69C8BA9E7}"/>
    <cellStyle name="_Column5_Foglio1_Foglio1_13 3 5 2" xfId="39237" xr:uid="{5A3A3D8F-C13D-40D7-BF16-452CF00E7F00}"/>
    <cellStyle name="_Column5_Foglio1_Foglio1_13 3 6" xfId="23951" xr:uid="{CBC611F1-2EE8-4DCD-BD74-F71A90F6E2F3}"/>
    <cellStyle name="_Column5_Foglio1_Foglio1_13 3 7" xfId="42733" xr:uid="{CE3BC01F-A3A3-4A54-97CB-C2343045F4E3}"/>
    <cellStyle name="_Column5_Foglio1_Foglio1_13 4" xfId="7765" xr:uid="{6D4B0427-B960-44FE-84AB-53D88DD78EB3}"/>
    <cellStyle name="_Column5_Foglio1_Foglio1_13 4 2" xfId="13098" xr:uid="{C2B64C8D-2C1D-4B96-92DF-E7B69AAF3D51}"/>
    <cellStyle name="_Column5_Foglio1_Foglio1_13 4 2 2" xfId="31603" xr:uid="{D3B993FA-779F-437F-9B2B-32F4EB3E9E79}"/>
    <cellStyle name="_Column5_Foglio1_Foglio1_13 4 3" xfId="16479" xr:uid="{7B52D5BB-0242-4C25-9A6D-D59AEB9572CC}"/>
    <cellStyle name="_Column5_Foglio1_Foglio1_13 4 3 2" xfId="34984" xr:uid="{734F6014-BCB3-4E3B-B8E9-3AD396425AE6}"/>
    <cellStyle name="_Column5_Foglio1_Foglio1_13 4 4" xfId="19857" xr:uid="{3BCABAC5-1B31-47BD-8C9B-58EE9EAF2DEF}"/>
    <cellStyle name="_Column5_Foglio1_Foglio1_13 4 4 2" xfId="38362" xr:uid="{935244AA-504F-41FA-B904-AA83B9D4727B}"/>
    <cellStyle name="_Column5_Foglio1_Foglio1_13 4 5" xfId="23067" xr:uid="{BD26B17B-F8D5-4F04-B8CF-D704A0F251CC}"/>
    <cellStyle name="_Column5_Foglio1_Foglio1_13 4 5 2" xfId="41572" xr:uid="{196D78ED-17A8-4150-A246-A7C1317150B2}"/>
    <cellStyle name="_Column5_Foglio1_Foglio1_13 4 6" xfId="26306" xr:uid="{37ECBA8D-F46D-48F6-B076-6FE0E340C04C}"/>
    <cellStyle name="_Column5_Foglio1_Foglio1_13 4 7" xfId="45137" xr:uid="{6EC57F98-54D5-4AEC-9483-3227D536C8EB}"/>
    <cellStyle name="_Column5_Foglio1_Foglio1_13 5" xfId="9657" xr:uid="{9B4372A5-D3F1-46F2-884A-3E828B2245DF}"/>
    <cellStyle name="_Column5_Foglio1_Foglio1_13 5 2" xfId="28176" xr:uid="{4ED678F6-CFC1-4260-9779-D71DEBF73596}"/>
    <cellStyle name="_Column5_Foglio1_Foglio1_13 6" xfId="16655" xr:uid="{4CB85532-9A48-4606-A3C0-9BA8854C50F6}"/>
    <cellStyle name="_Column5_Foglio1_Foglio1_13 6 2" xfId="35160" xr:uid="{23AF2FD8-F271-4EAF-B6CA-10C403FF495E}"/>
    <cellStyle name="_Column5_Foglio1_Foglio1_2" xfId="3871" xr:uid="{050D9D79-E058-4B0A-BC6A-540D2A990E45}"/>
    <cellStyle name="_Column5_Foglio1_Foglio1_2 2" xfId="7140" xr:uid="{92C56817-F2E8-4138-815F-C9550A457DB8}"/>
    <cellStyle name="_Column5_Foglio1_Foglio1_2 2 2" xfId="12474" xr:uid="{BF9F941D-9EB7-475C-8B54-354976F16A9E}"/>
    <cellStyle name="_Column5_Foglio1_Foglio1_2 2 2 2" xfId="30979" xr:uid="{D11996B1-19C0-4925-A4E1-A08AE2D16572}"/>
    <cellStyle name="_Column5_Foglio1_Foglio1_2 2 3" xfId="15855" xr:uid="{C5214157-B49B-49CA-9B5E-6DF848337881}"/>
    <cellStyle name="_Column5_Foglio1_Foglio1_2 2 3 2" xfId="34360" xr:uid="{FCA72A2E-FA02-42DE-8467-29A73DCC408D}"/>
    <cellStyle name="_Column5_Foglio1_Foglio1_2 2 4" xfId="19237" xr:uid="{4BCF66E6-0ED5-4099-A978-BB6424BD85CE}"/>
    <cellStyle name="_Column5_Foglio1_Foglio1_2 2 4 2" xfId="37742" xr:uid="{309B3C4E-C007-43AE-B031-4F2772152D32}"/>
    <cellStyle name="_Column5_Foglio1_Foglio1_2 2 5" xfId="22474" xr:uid="{B8E76FF2-20C1-4087-8AA6-5A40BDA58B73}"/>
    <cellStyle name="_Column5_Foglio1_Foglio1_2 2 5 2" xfId="40979" xr:uid="{BAFE4C7C-77F0-4B2A-8E2D-48F62BBB4B54}"/>
    <cellStyle name="_Column5_Foglio1_Foglio1_2 2 6" xfId="25707" xr:uid="{C5FAEDAF-2447-4236-BEB9-BFF6A273BEB3}"/>
    <cellStyle name="_Column5_Foglio1_Foglio1_2 2 7" xfId="44517" xr:uid="{8F76671A-FA3C-424F-A27C-ECB1C97480A1}"/>
    <cellStyle name="_Column5_Foglio1_Foglio1_2 3" xfId="5307" xr:uid="{B8D77CA3-63FB-4C46-8C35-85D874167A0B}"/>
    <cellStyle name="_Column5_Foglio1_Foglio1_2 3 2" xfId="10652" xr:uid="{B776338C-727A-4F18-912D-DFFA6C32F5C4}"/>
    <cellStyle name="_Column5_Foglio1_Foglio1_2 3 2 2" xfId="29169" xr:uid="{F43F9A9C-C646-47F2-8F4D-1CF1C936CA4E}"/>
    <cellStyle name="_Column5_Foglio1_Foglio1_2 3 3" xfId="14022" xr:uid="{0D0F558D-8716-48DE-89A0-9C2EA8DD7FAC}"/>
    <cellStyle name="_Column5_Foglio1_Foglio1_2 3 3 2" xfId="32527" xr:uid="{4AB55C7A-52AB-44AC-8FF9-2A539D51D7CE}"/>
    <cellStyle name="_Column5_Foglio1_Foglio1_2 3 4" xfId="17430" xr:uid="{6045A40F-62B1-449A-9187-DCF0D59BDAF1}"/>
    <cellStyle name="_Column5_Foglio1_Foglio1_2 3 4 2" xfId="35935" xr:uid="{1B9C0E0A-CBE6-43F9-9415-E2F7B330BFBF}"/>
    <cellStyle name="_Column5_Foglio1_Foglio1_2 3 5" xfId="20731" xr:uid="{601CA0E0-B71A-4BA0-A202-63EE2D29BFDD}"/>
    <cellStyle name="_Column5_Foglio1_Foglio1_2 3 5 2" xfId="39236" xr:uid="{A5365288-C912-4335-B3F9-0936F3276BD3}"/>
    <cellStyle name="_Column5_Foglio1_Foglio1_2 3 6" xfId="23950" xr:uid="{71BE9789-94A5-40B6-B157-304EB073E2C9}"/>
    <cellStyle name="_Column5_Foglio1_Foglio1_2 3 7" xfId="42732" xr:uid="{44CFBB06-BFE7-483A-984C-E17301B40590}"/>
    <cellStyle name="_Column5_Foglio1_Foglio1_2 4" xfId="6319" xr:uid="{2ACD6DF8-D4FE-48A0-9EC4-00BE70E51F83}"/>
    <cellStyle name="_Column5_Foglio1_Foglio1_2 4 2" xfId="11656" xr:uid="{D75E3D1B-E167-4F3F-9A41-5E5C8570DE75}"/>
    <cellStyle name="_Column5_Foglio1_Foglio1_2 4 2 2" xfId="30162" xr:uid="{7F08EE37-5122-46B0-8998-E43C2B02F3D3}"/>
    <cellStyle name="_Column5_Foglio1_Foglio1_2 4 3" xfId="15034" xr:uid="{BF0A3D93-F0F8-4F05-A688-C057098FFFC3}"/>
    <cellStyle name="_Column5_Foglio1_Foglio1_2 4 3 2" xfId="33539" xr:uid="{41DF6BAB-5FB2-46AD-8D45-466C7A50782D}"/>
    <cellStyle name="_Column5_Foglio1_Foglio1_2 4 4" xfId="18423" xr:uid="{E931F419-794F-407F-86D4-AC75346E8A1D}"/>
    <cellStyle name="_Column5_Foglio1_Foglio1_2 4 4 2" xfId="36928" xr:uid="{BE044F55-6618-4856-ABC2-F6948AE07C25}"/>
    <cellStyle name="_Column5_Foglio1_Foglio1_2 4 5" xfId="21666" xr:uid="{BFA3D2ED-24E3-4D79-A115-5A3BAD35671B}"/>
    <cellStyle name="_Column5_Foglio1_Foglio1_2 4 5 2" xfId="40171" xr:uid="{625B2772-FADA-407C-B67B-220FAF8AF93F}"/>
    <cellStyle name="_Column5_Foglio1_Foglio1_2 4 6" xfId="24893" xr:uid="{422825E5-7B34-41D0-84E5-E44813C8F6C4}"/>
    <cellStyle name="_Column5_Foglio1_Foglio1_2 4 7" xfId="43704" xr:uid="{5781902A-DC5F-4D86-A1BB-8E4A41DC2764}"/>
    <cellStyle name="_Column5_Foglio1_Foglio1_2 5" xfId="9656" xr:uid="{D9C779D8-D615-4BFB-A6CA-024DD4E187FA}"/>
    <cellStyle name="_Column5_Foglio1_Foglio1_2 5 2" xfId="28175" xr:uid="{6EB5D847-8840-497B-BBCC-768C75FA0EEC}"/>
    <cellStyle name="_Column5_Foglio1_Foglio1_2 6" xfId="15055" xr:uid="{609D6A59-48AB-4A32-914C-BF3FE2981E6B}"/>
    <cellStyle name="_Column5_Foglio1_Foglio1_2 6 2" xfId="33560" xr:uid="{96E8A4C0-6B45-4A8B-8266-3228B67549F9}"/>
    <cellStyle name="_Column5_Foglio1_Foglio1_3" xfId="3872" xr:uid="{614DE702-5082-4387-AEC2-74D561970E10}"/>
    <cellStyle name="_Column5_Foglio1_Foglio1_3 2" xfId="7141" xr:uid="{AD0B93E6-C2C2-4EFE-817B-774A1B75F2CC}"/>
    <cellStyle name="_Column5_Foglio1_Foglio1_3 2 2" xfId="12475" xr:uid="{9A09BD54-59F1-4705-9D62-C7FC74443D35}"/>
    <cellStyle name="_Column5_Foglio1_Foglio1_3 2 2 2" xfId="30980" xr:uid="{1C678364-0BD7-4102-AAA3-1C7382F08B31}"/>
    <cellStyle name="_Column5_Foglio1_Foglio1_3 2 3" xfId="15856" xr:uid="{9D2F5745-FA56-4642-B2D2-0A377CF188F0}"/>
    <cellStyle name="_Column5_Foglio1_Foglio1_3 2 3 2" xfId="34361" xr:uid="{9D4C0E44-43F3-4DF5-B1EC-C5D8D9C55E8A}"/>
    <cellStyle name="_Column5_Foglio1_Foglio1_3 2 4" xfId="19238" xr:uid="{3469423B-1EBC-4B2A-874D-442338238B2D}"/>
    <cellStyle name="_Column5_Foglio1_Foglio1_3 2 4 2" xfId="37743" xr:uid="{F2B8BF57-1F78-4B22-8B02-182D1D582CC4}"/>
    <cellStyle name="_Column5_Foglio1_Foglio1_3 2 5" xfId="22475" xr:uid="{57842EA4-89DB-48F4-B93B-FE39A37ADD37}"/>
    <cellStyle name="_Column5_Foglio1_Foglio1_3 2 5 2" xfId="40980" xr:uid="{0E754663-D312-4E2C-AB85-40698D4CD5E6}"/>
    <cellStyle name="_Column5_Foglio1_Foglio1_3 2 6" xfId="25708" xr:uid="{ADCDF674-A62B-4AB8-B4D4-CA20BFA089DA}"/>
    <cellStyle name="_Column5_Foglio1_Foglio1_3 2 7" xfId="44518" xr:uid="{4F41991C-8A70-453E-9041-1B24E701CD4F}"/>
    <cellStyle name="_Column5_Foglio1_Foglio1_3 3" xfId="5306" xr:uid="{A89C85B5-5B2A-4485-95D0-5EFEFB245983}"/>
    <cellStyle name="_Column5_Foglio1_Foglio1_3 3 2" xfId="10651" xr:uid="{D9A3CF89-5B89-4DDB-92E0-00F3B51903DC}"/>
    <cellStyle name="_Column5_Foglio1_Foglio1_3 3 2 2" xfId="29168" xr:uid="{87A6230B-FD93-482F-BBB7-A783FBAF6558}"/>
    <cellStyle name="_Column5_Foglio1_Foglio1_3 3 3" xfId="14021" xr:uid="{8B639D2A-B1BB-4CBE-A430-5594C25D04C5}"/>
    <cellStyle name="_Column5_Foglio1_Foglio1_3 3 3 2" xfId="32526" xr:uid="{DD44809F-78B8-472E-BADE-B0A73C110BE1}"/>
    <cellStyle name="_Column5_Foglio1_Foglio1_3 3 4" xfId="17429" xr:uid="{8BBF4DF0-1F03-4523-8062-0D8CB27122E3}"/>
    <cellStyle name="_Column5_Foglio1_Foglio1_3 3 4 2" xfId="35934" xr:uid="{8EE167D2-F6C1-4761-9E30-B07729F2107B}"/>
    <cellStyle name="_Column5_Foglio1_Foglio1_3 3 5" xfId="20730" xr:uid="{9B8D91E3-7A29-4469-B683-B8918295FEFD}"/>
    <cellStyle name="_Column5_Foglio1_Foglio1_3 3 5 2" xfId="39235" xr:uid="{86DE9549-7810-4C42-9B7D-6D7138209D22}"/>
    <cellStyle name="_Column5_Foglio1_Foglio1_3 3 6" xfId="23949" xr:uid="{9865759A-3891-4277-B78F-A2BF454D14E9}"/>
    <cellStyle name="_Column5_Foglio1_Foglio1_3 3 7" xfId="42731" xr:uid="{3CFD3D9D-B4D5-4C91-B885-C7538AE64D98}"/>
    <cellStyle name="_Column5_Foglio1_Foglio1_3 4" xfId="6326" xr:uid="{95BCFE44-ADB4-4931-9FBB-9D1E0116E5F2}"/>
    <cellStyle name="_Column5_Foglio1_Foglio1_3 4 2" xfId="11663" xr:uid="{E76CDFF4-0343-410B-8A71-6F1A5D6856D9}"/>
    <cellStyle name="_Column5_Foglio1_Foglio1_3 4 2 2" xfId="30169" xr:uid="{9CA26AE0-D405-4175-97B4-29E849DE3634}"/>
    <cellStyle name="_Column5_Foglio1_Foglio1_3 4 3" xfId="15041" xr:uid="{3107B29E-1B6D-4F1C-99F4-2AEC095E528E}"/>
    <cellStyle name="_Column5_Foglio1_Foglio1_3 4 3 2" xfId="33546" xr:uid="{7F94D740-EDF4-4497-9E9B-1566478D665F}"/>
    <cellStyle name="_Column5_Foglio1_Foglio1_3 4 4" xfId="18430" xr:uid="{F42BA467-0C07-4AD3-B575-64C90363F7F5}"/>
    <cellStyle name="_Column5_Foglio1_Foglio1_3 4 4 2" xfId="36935" xr:uid="{EEDEE83F-7E5E-4BD2-B107-61D852756B6F}"/>
    <cellStyle name="_Column5_Foglio1_Foglio1_3 4 5" xfId="21673" xr:uid="{EDE48CAB-7910-40F4-A195-418F2D0BDD91}"/>
    <cellStyle name="_Column5_Foglio1_Foglio1_3 4 5 2" xfId="40178" xr:uid="{39DD4F08-A554-4B49-80B2-CA1D5EFD84FB}"/>
    <cellStyle name="_Column5_Foglio1_Foglio1_3 4 6" xfId="24900" xr:uid="{21BEC605-D5D8-466C-B4F1-CD8F2B1A9C3F}"/>
    <cellStyle name="_Column5_Foglio1_Foglio1_3 4 7" xfId="43711" xr:uid="{16CBFA16-4BF9-461C-BC54-9295CD53C766}"/>
    <cellStyle name="_Column5_Foglio1_Foglio1_3 5" xfId="9655" xr:uid="{9E13A198-893D-448A-9C45-00602A11132D}"/>
    <cellStyle name="_Column5_Foglio1_Foglio1_3 5 2" xfId="28174" xr:uid="{4E2DF973-EFBF-4BCF-BB74-3E612935D3E1}"/>
    <cellStyle name="_Column5_Foglio1_Foglio1_3 6" xfId="16249" xr:uid="{B39F54BA-2761-43F4-ACEB-74BEEB8A566B}"/>
    <cellStyle name="_Column5_Foglio1_Foglio1_3 6 2" xfId="34754" xr:uid="{C1C56739-1E54-410E-8343-31EEDC109B02}"/>
    <cellStyle name="_Column5_Foglio1_Foglio1_7-9" xfId="3873" xr:uid="{B26197FE-1B60-4EFC-B37B-E22B208103C9}"/>
    <cellStyle name="_Column5_Foglio1_Foglio1_7-9 2" xfId="7142" xr:uid="{66B66F59-3DEA-49DE-9C1A-6DDF13EC0846}"/>
    <cellStyle name="_Column5_Foglio1_Foglio1_7-9 2 2" xfId="12476" xr:uid="{7A370E79-10A5-4C7C-AECD-2984F271A02F}"/>
    <cellStyle name="_Column5_Foglio1_Foglio1_7-9 2 2 2" xfId="30981" xr:uid="{FC0CAC8F-BA8F-4B90-9878-2D40ADD2FB32}"/>
    <cellStyle name="_Column5_Foglio1_Foglio1_7-9 2 3" xfId="15857" xr:uid="{621DD494-53E5-4182-8181-4B339A10D757}"/>
    <cellStyle name="_Column5_Foglio1_Foglio1_7-9 2 3 2" xfId="34362" xr:uid="{55CCEEA7-7DD6-4F7D-BD82-E8F50712A8AF}"/>
    <cellStyle name="_Column5_Foglio1_Foglio1_7-9 2 4" xfId="19239" xr:uid="{3C9E884E-D919-4F20-ABC6-38F73BE48C0A}"/>
    <cellStyle name="_Column5_Foglio1_Foglio1_7-9 2 4 2" xfId="37744" xr:uid="{2D5401A5-5627-4A3A-8899-58E342057597}"/>
    <cellStyle name="_Column5_Foglio1_Foglio1_7-9 2 5" xfId="22476" xr:uid="{EA1FE428-702A-47F8-87B6-DD9A4E303DC1}"/>
    <cellStyle name="_Column5_Foglio1_Foglio1_7-9 2 5 2" xfId="40981" xr:uid="{EA88B43B-A3A3-44DD-8838-D1C6086EB6A3}"/>
    <cellStyle name="_Column5_Foglio1_Foglio1_7-9 2 6" xfId="25709" xr:uid="{7298E277-8C60-40D7-BF76-E14CDB32879C}"/>
    <cellStyle name="_Column5_Foglio1_Foglio1_7-9 2 7" xfId="44519" xr:uid="{A698054B-F3B7-4694-B8F3-3D3FA0401373}"/>
    <cellStyle name="_Column5_Foglio1_Foglio1_7-9 3" xfId="5305" xr:uid="{30FA32AB-674D-4AC6-A2F9-4744CF24366E}"/>
    <cellStyle name="_Column5_Foglio1_Foglio1_7-9 3 2" xfId="10650" xr:uid="{98B501B9-A968-4001-A553-88632066EBD7}"/>
    <cellStyle name="_Column5_Foglio1_Foglio1_7-9 3 2 2" xfId="29167" xr:uid="{0D49D19D-C0B6-4170-908F-6F0569B45B15}"/>
    <cellStyle name="_Column5_Foglio1_Foglio1_7-9 3 3" xfId="14020" xr:uid="{38129C6C-5C50-4FBF-B83F-0985B8AC5DD8}"/>
    <cellStyle name="_Column5_Foglio1_Foglio1_7-9 3 3 2" xfId="32525" xr:uid="{B3E54B87-3F2C-4323-8EE5-2D136AD8B5F8}"/>
    <cellStyle name="_Column5_Foglio1_Foglio1_7-9 3 4" xfId="17428" xr:uid="{2D0D7EA9-295D-46C7-B383-9E7D0F3504C0}"/>
    <cellStyle name="_Column5_Foglio1_Foglio1_7-9 3 4 2" xfId="35933" xr:uid="{0C2F3448-6D41-4B1E-80F7-1147577D3E56}"/>
    <cellStyle name="_Column5_Foglio1_Foglio1_7-9 3 5" xfId="20729" xr:uid="{A71B1EF8-EE01-44F9-A088-EB8055A33097}"/>
    <cellStyle name="_Column5_Foglio1_Foglio1_7-9 3 5 2" xfId="39234" xr:uid="{1C43F231-A9AD-4123-8F63-4C1EE5B9C9A0}"/>
    <cellStyle name="_Column5_Foglio1_Foglio1_7-9 3 6" xfId="23948" xr:uid="{F168824A-9E07-4E54-BB51-714DE78910F8}"/>
    <cellStyle name="_Column5_Foglio1_Foglio1_7-9 3 7" xfId="42730" xr:uid="{13FF2652-C2FA-4BED-8659-501A8E64D2AA}"/>
    <cellStyle name="_Column5_Foglio1_Foglio1_7-9 4" xfId="6325" xr:uid="{B5695F41-4ECC-4CB5-8116-25E029E72800}"/>
    <cellStyle name="_Column5_Foglio1_Foglio1_7-9 4 2" xfId="11662" xr:uid="{CCF8CDFC-898D-4439-876F-E126EBA7905C}"/>
    <cellStyle name="_Column5_Foglio1_Foglio1_7-9 4 2 2" xfId="30168" xr:uid="{09B39282-D531-442E-AD3E-9DA7DEE147CE}"/>
    <cellStyle name="_Column5_Foglio1_Foglio1_7-9 4 3" xfId="15040" xr:uid="{674C2E6E-6F39-47A5-B572-13A7B5F97E8D}"/>
    <cellStyle name="_Column5_Foglio1_Foglio1_7-9 4 3 2" xfId="33545" xr:uid="{625DAA7B-CE61-4F54-B90C-F03B0FD0E2FE}"/>
    <cellStyle name="_Column5_Foglio1_Foglio1_7-9 4 4" xfId="18429" xr:uid="{9023CDB2-A5E6-4084-9D5D-330681452267}"/>
    <cellStyle name="_Column5_Foglio1_Foglio1_7-9 4 4 2" xfId="36934" xr:uid="{ED46BD42-33C5-4639-816D-2D6D7AF766F4}"/>
    <cellStyle name="_Column5_Foglio1_Foglio1_7-9 4 5" xfId="21672" xr:uid="{ED27AC2C-956E-4945-BCA9-CDAEDCF15B0E}"/>
    <cellStyle name="_Column5_Foglio1_Foglio1_7-9 4 5 2" xfId="40177" xr:uid="{DF0DE24B-7949-4E5A-9763-FAF709931763}"/>
    <cellStyle name="_Column5_Foglio1_Foglio1_7-9 4 6" xfId="24899" xr:uid="{5411094A-C8E1-411F-9164-9F609AC41BCA}"/>
    <cellStyle name="_Column5_Foglio1_Foglio1_7-9 4 7" xfId="43710" xr:uid="{11DA3687-A723-48FC-8C28-6BFA30F598E2}"/>
    <cellStyle name="_Column5_Foglio1_Foglio1_7-9 5" xfId="8641" xr:uid="{B9CC53FB-2EF1-49DA-8721-0CDB5C7FCBBB}"/>
    <cellStyle name="_Column5_Foglio1_Foglio1_7-9 5 2" xfId="27160" xr:uid="{66B6F127-C66C-4C20-96E5-DF41C2C5A8EF}"/>
    <cellStyle name="_Column5_Foglio1_Foglio1_7-9 6" xfId="16574" xr:uid="{FAEB6BF6-34E8-460B-98EC-CC81754F70CF}"/>
    <cellStyle name="_Column5_Foglio1_Foglio1_7-9 6 2" xfId="35079" xr:uid="{525114C0-3523-483C-8D00-30A1AFCEE554}"/>
    <cellStyle name="_Column5_Foglio1_Foglio1_Annexes EN_6 Zones" xfId="3874" xr:uid="{95BA8854-D42E-43E1-9262-D52EC76AA86F}"/>
    <cellStyle name="_Column5_Foglio1_Foglio1_Annexes EN_6 Zones 2" xfId="7143" xr:uid="{8EE9587C-3C40-459C-B85C-3F63AC1791E3}"/>
    <cellStyle name="_Column5_Foglio1_Foglio1_Annexes EN_6 Zones 2 2" xfId="12477" xr:uid="{DD1F9325-0390-4FB4-BD64-399AF6D5BB13}"/>
    <cellStyle name="_Column5_Foglio1_Foglio1_Annexes EN_6 Zones 2 2 2" xfId="30982" xr:uid="{9FBEFC38-F41A-4808-838C-F1EECC8E1F5C}"/>
    <cellStyle name="_Column5_Foglio1_Foglio1_Annexes EN_6 Zones 2 3" xfId="15858" xr:uid="{EA522D10-A71C-4079-8850-A69C109CADA3}"/>
    <cellStyle name="_Column5_Foglio1_Foglio1_Annexes EN_6 Zones 2 3 2" xfId="34363" xr:uid="{E1D69CE6-9264-4155-A7C6-6DF274DB6A13}"/>
    <cellStyle name="_Column5_Foglio1_Foglio1_Annexes EN_6 Zones 2 4" xfId="19240" xr:uid="{63003338-4279-4806-97FB-84325B797CDC}"/>
    <cellStyle name="_Column5_Foglio1_Foglio1_Annexes EN_6 Zones 2 4 2" xfId="37745" xr:uid="{A6076B00-7A5C-478B-9EC4-4777CD884DD3}"/>
    <cellStyle name="_Column5_Foglio1_Foglio1_Annexes EN_6 Zones 2 5" xfId="22477" xr:uid="{C9AFC919-F26E-4784-AA11-AB6932FBD3AD}"/>
    <cellStyle name="_Column5_Foglio1_Foglio1_Annexes EN_6 Zones 2 5 2" xfId="40982" xr:uid="{620C61E9-86E2-4DCF-8122-EF791C160CB3}"/>
    <cellStyle name="_Column5_Foglio1_Foglio1_Annexes EN_6 Zones 2 6" xfId="25710" xr:uid="{E2B40324-C9A3-44F8-9310-6DEDB7CE8528}"/>
    <cellStyle name="_Column5_Foglio1_Foglio1_Annexes EN_6 Zones 2 7" xfId="44520" xr:uid="{89D05708-B489-4C83-8C37-63BCA949F6F0}"/>
    <cellStyle name="_Column5_Foglio1_Foglio1_Annexes EN_6 Zones 3" xfId="5304" xr:uid="{600D0664-4306-4B24-97D9-74E7B57311B5}"/>
    <cellStyle name="_Column5_Foglio1_Foglio1_Annexes EN_6 Zones 3 2" xfId="10649" xr:uid="{F779218D-1E9E-4D2B-ADD9-385E366B953C}"/>
    <cellStyle name="_Column5_Foglio1_Foglio1_Annexes EN_6 Zones 3 2 2" xfId="29166" xr:uid="{8B150E45-94D4-4975-A05C-8A78ECC3CCB5}"/>
    <cellStyle name="_Column5_Foglio1_Foglio1_Annexes EN_6 Zones 3 3" xfId="14019" xr:uid="{4ED238D0-ADA6-42FE-B123-DC21788F870B}"/>
    <cellStyle name="_Column5_Foglio1_Foglio1_Annexes EN_6 Zones 3 3 2" xfId="32524" xr:uid="{E9C67ED1-C4A0-42EB-9ED9-867E6D903806}"/>
    <cellStyle name="_Column5_Foglio1_Foglio1_Annexes EN_6 Zones 3 4" xfId="17427" xr:uid="{74E409A3-B1E7-4753-953A-2AEF5FF0DC48}"/>
    <cellStyle name="_Column5_Foglio1_Foglio1_Annexes EN_6 Zones 3 4 2" xfId="35932" xr:uid="{3EBBB565-2B3E-4184-8430-F5DE211B32A1}"/>
    <cellStyle name="_Column5_Foglio1_Foglio1_Annexes EN_6 Zones 3 5" xfId="20728" xr:uid="{3B5D810C-D617-4F77-A954-EEA8E2A36833}"/>
    <cellStyle name="_Column5_Foglio1_Foglio1_Annexes EN_6 Zones 3 5 2" xfId="39233" xr:uid="{E31A2525-CFD1-45B6-8E61-E316A11E9121}"/>
    <cellStyle name="_Column5_Foglio1_Foglio1_Annexes EN_6 Zones 3 6" xfId="23947" xr:uid="{CBEA39A5-7E47-413E-95D4-2258A5DFE9C9}"/>
    <cellStyle name="_Column5_Foglio1_Foglio1_Annexes EN_6 Zones 3 7" xfId="42729" xr:uid="{24CF35A2-D06E-4662-A476-3D1579ECE335}"/>
    <cellStyle name="_Column5_Foglio1_Foglio1_Annexes EN_6 Zones 4" xfId="6324" xr:uid="{CB4E77A1-74D9-415B-B607-A765AA36AD2E}"/>
    <cellStyle name="_Column5_Foglio1_Foglio1_Annexes EN_6 Zones 4 2" xfId="11661" xr:uid="{31D27ED8-108B-49CA-BF70-85C09421C281}"/>
    <cellStyle name="_Column5_Foglio1_Foglio1_Annexes EN_6 Zones 4 2 2" xfId="30167" xr:uid="{F4DF10ED-CC3B-4321-BAAC-7A93220F369A}"/>
    <cellStyle name="_Column5_Foglio1_Foglio1_Annexes EN_6 Zones 4 3" xfId="15039" xr:uid="{C6844CD5-4413-4231-BD1A-F4080E332531}"/>
    <cellStyle name="_Column5_Foglio1_Foglio1_Annexes EN_6 Zones 4 3 2" xfId="33544" xr:uid="{53E24F17-6766-4736-9934-535E638F57D9}"/>
    <cellStyle name="_Column5_Foglio1_Foglio1_Annexes EN_6 Zones 4 4" xfId="18428" xr:uid="{983A2DCB-6864-4469-8CEB-0CFD2EB53600}"/>
    <cellStyle name="_Column5_Foglio1_Foglio1_Annexes EN_6 Zones 4 4 2" xfId="36933" xr:uid="{2C8F6FCC-7A73-494A-B98C-56901FF3FA24}"/>
    <cellStyle name="_Column5_Foglio1_Foglio1_Annexes EN_6 Zones 4 5" xfId="21671" xr:uid="{13A13E87-33AB-4661-91E0-91ED53A723D0}"/>
    <cellStyle name="_Column5_Foglio1_Foglio1_Annexes EN_6 Zones 4 5 2" xfId="40176" xr:uid="{B4BA9BAC-0174-4489-88CF-0D48FE06A533}"/>
    <cellStyle name="_Column5_Foglio1_Foglio1_Annexes EN_6 Zones 4 6" xfId="24898" xr:uid="{5CBD06E9-8600-4F6A-AE8E-B0D30D0E8FD0}"/>
    <cellStyle name="_Column5_Foglio1_Foglio1_Annexes EN_6 Zones 4 7" xfId="43709" xr:uid="{ABE2264C-9216-4B04-BF12-2235C948BBA3}"/>
    <cellStyle name="_Column5_Foglio1_Foglio1_Annexes EN_6 Zones 5" xfId="9354" xr:uid="{15E04040-2840-49B0-B9EB-C974ECE66727}"/>
    <cellStyle name="_Column5_Foglio1_Foglio1_Annexes EN_6 Zones 5 2" xfId="27873" xr:uid="{652215F1-F3E7-40CE-8166-23902BDEA5BB}"/>
    <cellStyle name="_Column5_Foglio1_Foglio1_Annexes EN_6 Zones 6" xfId="16521" xr:uid="{8F7846C7-8662-418E-B321-6F20B4C239A3}"/>
    <cellStyle name="_Column5_Foglio1_Foglio1_Annexes EN_6 Zones 6 2" xfId="35026" xr:uid="{E2A1642C-CDBC-4474-8C1C-78F1B880A408}"/>
    <cellStyle name="_Column5_Foglio1_Foglio1_EPS" xfId="3867" xr:uid="{5F012E68-AD3F-408D-9093-1B9E90549799}"/>
    <cellStyle name="_Column5_Foglio1_Foglio1_EPS 2" xfId="7136" xr:uid="{BBD40B29-5711-4C4A-A78A-8543E4F1F4E5}"/>
    <cellStyle name="_Column5_Foglio1_Foglio1_EPS 2 2" xfId="12470" xr:uid="{8894CDB9-9113-4216-B996-F10207755B91}"/>
    <cellStyle name="_Column5_Foglio1_Foglio1_EPS 2 2 2" xfId="30975" xr:uid="{79466DEE-81E7-4117-ADF8-B591C51BC1E3}"/>
    <cellStyle name="_Column5_Foglio1_Foglio1_EPS 2 3" xfId="15851" xr:uid="{456C1AD8-DA1F-49D2-8648-DEFC1CED659A}"/>
    <cellStyle name="_Column5_Foglio1_Foglio1_EPS 2 3 2" xfId="34356" xr:uid="{5B20832E-5B28-4E37-B7CF-DEDF05A65D02}"/>
    <cellStyle name="_Column5_Foglio1_Foglio1_EPS 2 4" xfId="19233" xr:uid="{A5A15D91-1775-48D5-BCFE-2A8B8381280B}"/>
    <cellStyle name="_Column5_Foglio1_Foglio1_EPS 2 4 2" xfId="37738" xr:uid="{5906E6BC-4620-4455-99A5-5896B2D5601A}"/>
    <cellStyle name="_Column5_Foglio1_Foglio1_EPS 2 5" xfId="22470" xr:uid="{CCB6F876-E165-490E-861B-74B1BFC5A222}"/>
    <cellStyle name="_Column5_Foglio1_Foglio1_EPS 2 5 2" xfId="40975" xr:uid="{8CEE3CB0-DD7B-4004-85E7-1F562DF13ADC}"/>
    <cellStyle name="_Column5_Foglio1_Foglio1_EPS 2 6" xfId="25703" xr:uid="{BEDC001C-42E3-45D7-A0E3-460C92449181}"/>
    <cellStyle name="_Column5_Foglio1_Foglio1_EPS 2 7" xfId="44513" xr:uid="{F227E61B-4F70-4733-B47B-A52EC50788BD}"/>
    <cellStyle name="_Column5_Foglio1_Foglio1_EPS 3" xfId="5311" xr:uid="{508F182E-DEE5-4509-A412-2A647ADAD2C2}"/>
    <cellStyle name="_Column5_Foglio1_Foglio1_EPS 3 2" xfId="10656" xr:uid="{D5DDDEA2-32EC-43D7-89D0-6364CE82D494}"/>
    <cellStyle name="_Column5_Foglio1_Foglio1_EPS 3 2 2" xfId="29173" xr:uid="{BC3CE6B2-3FEC-4D81-B61B-316F84FECC45}"/>
    <cellStyle name="_Column5_Foglio1_Foglio1_EPS 3 3" xfId="14026" xr:uid="{F8AC63E2-B95F-4947-B731-247B7F05A6A1}"/>
    <cellStyle name="_Column5_Foglio1_Foglio1_EPS 3 3 2" xfId="32531" xr:uid="{2C9C1DC9-0A3D-4D50-BD49-28EF86F69E6C}"/>
    <cellStyle name="_Column5_Foglio1_Foglio1_EPS 3 4" xfId="17434" xr:uid="{B002BD59-FEB6-4410-8DD7-9912D070E0B4}"/>
    <cellStyle name="_Column5_Foglio1_Foglio1_EPS 3 4 2" xfId="35939" xr:uid="{3E81295D-BC48-4404-93B5-68D7897F75D3}"/>
    <cellStyle name="_Column5_Foglio1_Foglio1_EPS 3 5" xfId="20735" xr:uid="{9B769205-46B8-430C-8CF7-C71F30FF22D1}"/>
    <cellStyle name="_Column5_Foglio1_Foglio1_EPS 3 5 2" xfId="39240" xr:uid="{65A33BE1-FB00-449E-9B10-014BDFDA18A6}"/>
    <cellStyle name="_Column5_Foglio1_Foglio1_EPS 3 6" xfId="23954" xr:uid="{85EB066D-B55E-4B4C-93AE-873E2C5B7E32}"/>
    <cellStyle name="_Column5_Foglio1_Foglio1_EPS 3 7" xfId="42736" xr:uid="{F78C741A-4682-43BD-8C2D-4F7770AA96E3}"/>
    <cellStyle name="_Column5_Foglio1_Foglio1_EPS 4" xfId="8321" xr:uid="{4B10F84D-E970-40A0-9334-EC171445D970}"/>
    <cellStyle name="_Column5_Foglio1_Foglio1_EPS 4 2" xfId="13652" xr:uid="{355EE0B3-89F9-467B-AF62-A16F5B638E91}"/>
    <cellStyle name="_Column5_Foglio1_Foglio1_EPS 4 2 2" xfId="32157" xr:uid="{FFC3422E-344C-4A10-B9F4-86B072AF94E5}"/>
    <cellStyle name="_Column5_Foglio1_Foglio1_EPS 4 3" xfId="17035" xr:uid="{8080AFA3-B157-4FF4-B145-AC47183B23EC}"/>
    <cellStyle name="_Column5_Foglio1_Foglio1_EPS 4 3 2" xfId="35540" xr:uid="{DF162619-DFEF-43B3-93F6-99E1E036FD7E}"/>
    <cellStyle name="_Column5_Foglio1_Foglio1_EPS 4 4" xfId="20411" xr:uid="{CD3B6189-2A90-433A-9F2B-029B2C17264D}"/>
    <cellStyle name="_Column5_Foglio1_Foglio1_EPS 4 4 2" xfId="38916" xr:uid="{0DDA4D74-764F-40DB-91F4-AB9A95B568D8}"/>
    <cellStyle name="_Column5_Foglio1_Foglio1_EPS 4 5" xfId="23603" xr:uid="{E0CF4E63-4018-4A58-A030-7EE5EF0F54F0}"/>
    <cellStyle name="_Column5_Foglio1_Foglio1_EPS 4 5 2" xfId="42108" xr:uid="{54EEF355-EA60-4F9C-A3EE-F4947D4C4C99}"/>
    <cellStyle name="_Column5_Foglio1_Foglio1_EPS 4 6" xfId="26844" xr:uid="{C9D7671A-CC37-46BE-8988-273D9F6FA009}"/>
    <cellStyle name="_Column5_Foglio1_Foglio1_EPS 4 7" xfId="45691" xr:uid="{7EE0E90E-3FCE-4BBF-830A-DB6C70C5633A}"/>
    <cellStyle name="_Column5_Foglio1_Foglio1_EPS 5" xfId="9660" xr:uid="{BA40AF67-2311-4134-98F5-43399B9B18E5}"/>
    <cellStyle name="_Column5_Foglio1_Foglio1_EPS 5 2" xfId="28179" xr:uid="{A1BAF9FE-BA9D-4EBC-B2B5-7BE0A35619E6}"/>
    <cellStyle name="_Column5_Foglio1_Foglio1_EPS 6" xfId="16613" xr:uid="{D9197F73-39A0-4DD8-83CB-00DDEA84E9B3}"/>
    <cellStyle name="_Column5_Foglio1_Foglio1_EPS 6 2" xfId="35118" xr:uid="{186C8327-9CC3-469B-8A66-2CD80A3368D4}"/>
    <cellStyle name="_Column5_Foglio1_Foglio1_Performance Painel" xfId="3364" xr:uid="{48C20E48-6DB7-4B00-96B7-BFE3AC60FB14}"/>
    <cellStyle name="_Column5_Foglio1_Foglio1_Performance Painel 2" xfId="6660" xr:uid="{F9EC173B-113D-4FB7-B494-420670B4A110}"/>
    <cellStyle name="_Column5_Foglio1_Foglio1_Performance Painel 2 2" xfId="11994" xr:uid="{C9AB24C0-2276-4B6F-8079-6C0B03875864}"/>
    <cellStyle name="_Column5_Foglio1_Foglio1_Performance Painel 2 2 2" xfId="30499" xr:uid="{9FC162AB-1D25-4519-B2B8-4E28D5CBF35E}"/>
    <cellStyle name="_Column5_Foglio1_Foglio1_Performance Painel 2 3" xfId="15375" xr:uid="{C3B9F655-E384-420C-B7DF-778FFDECA280}"/>
    <cellStyle name="_Column5_Foglio1_Foglio1_Performance Painel 2 3 2" xfId="33880" xr:uid="{C7A2B754-9847-4D16-B4DA-B05D758DED9E}"/>
    <cellStyle name="_Column5_Foglio1_Foglio1_Performance Painel 2 4" xfId="18757" xr:uid="{754FA9F7-8CDC-456A-82CE-579533125651}"/>
    <cellStyle name="_Column5_Foglio1_Foglio1_Performance Painel 2 4 2" xfId="37262" xr:uid="{69E59B92-5867-4586-9141-1A4FABE564D8}"/>
    <cellStyle name="_Column5_Foglio1_Foglio1_Performance Painel 2 5" xfId="21994" xr:uid="{BCF0312B-AD47-4E6A-A627-A2F1D21F8464}"/>
    <cellStyle name="_Column5_Foglio1_Foglio1_Performance Painel 2 5 2" xfId="40499" xr:uid="{8A90510C-6E15-4590-ABE3-93314208956F}"/>
    <cellStyle name="_Column5_Foglio1_Foglio1_Performance Painel 2 6" xfId="25227" xr:uid="{43105DB8-D271-4BB8-AC34-8099E211ACCD}"/>
    <cellStyle name="_Column5_Foglio1_Foglio1_Performance Painel 2 7" xfId="44037" xr:uid="{D2479EBF-4EE2-4665-8455-097C11683822}"/>
    <cellStyle name="_Column5_Foglio1_Foglio1_Performance Painel 3" xfId="5703" xr:uid="{3D7BAA2E-738B-4D20-88D1-E82912D2FF78}"/>
    <cellStyle name="_Column5_Foglio1_Foglio1_Performance Painel 3 2" xfId="11048" xr:uid="{034CB340-7106-41B9-B6EE-AED76CB2D9D4}"/>
    <cellStyle name="_Column5_Foglio1_Foglio1_Performance Painel 3 2 2" xfId="29554" xr:uid="{493121CB-1F6E-4437-88E2-FCE0261481BE}"/>
    <cellStyle name="_Column5_Foglio1_Foglio1_Performance Painel 3 3" xfId="14418" xr:uid="{C3A0224A-ED11-47C3-9627-D237D4E152A9}"/>
    <cellStyle name="_Column5_Foglio1_Foglio1_Performance Painel 3 3 2" xfId="32923" xr:uid="{EC31FF64-4958-45BD-AB8A-3CECB2AD9D4A}"/>
    <cellStyle name="_Column5_Foglio1_Foglio1_Performance Painel 3 4" xfId="17826" xr:uid="{01CA5C77-1601-40C7-BAC9-D887FAC25341}"/>
    <cellStyle name="_Column5_Foglio1_Foglio1_Performance Painel 3 4 2" xfId="36331" xr:uid="{09FD884A-58BA-44E3-A0DF-785C9AFD314D}"/>
    <cellStyle name="_Column5_Foglio1_Foglio1_Performance Painel 3 5" xfId="21127" xr:uid="{FDC73C4C-AF41-4379-9749-813B3F3E7293}"/>
    <cellStyle name="_Column5_Foglio1_Foglio1_Performance Painel 3 5 2" xfId="39632" xr:uid="{3E5E79D4-ED82-4664-9FDF-32F1164E6670}"/>
    <cellStyle name="_Column5_Foglio1_Foglio1_Performance Painel 3 6" xfId="24335" xr:uid="{087371B6-8B5F-4D33-BD4D-C339F70E0E92}"/>
    <cellStyle name="_Column5_Foglio1_Foglio1_Performance Painel 3 7" xfId="43117" xr:uid="{B9EBE659-289E-4D0D-8B72-C5031DC716DB}"/>
    <cellStyle name="_Column5_Foglio1_Foglio1_Performance Painel 4" xfId="6239" xr:uid="{D4B6B9FC-8D39-4A33-A21A-536CD7471C31}"/>
    <cellStyle name="_Column5_Foglio1_Foglio1_Performance Painel 4 2" xfId="11576" xr:uid="{E894FF89-8ED2-46F5-A51A-C1DBCA931430}"/>
    <cellStyle name="_Column5_Foglio1_Foglio1_Performance Painel 4 2 2" xfId="30082" xr:uid="{8921A550-B3CA-40C6-B3EB-4D249F5B3D63}"/>
    <cellStyle name="_Column5_Foglio1_Foglio1_Performance Painel 4 3" xfId="14954" xr:uid="{93B7AE17-1A41-4EE0-ABEE-ADEFD6753CDC}"/>
    <cellStyle name="_Column5_Foglio1_Foglio1_Performance Painel 4 3 2" xfId="33459" xr:uid="{FD1EFEB4-B416-4CD4-B7EB-7AC0FA3BC548}"/>
    <cellStyle name="_Column5_Foglio1_Foglio1_Performance Painel 4 4" xfId="18344" xr:uid="{205F79B0-91BD-4760-8AC5-D0EA96ADE28E}"/>
    <cellStyle name="_Column5_Foglio1_Foglio1_Performance Painel 4 4 2" xfId="36849" xr:uid="{62059A3F-0877-4DEA-9DE1-449B422845BC}"/>
    <cellStyle name="_Column5_Foglio1_Foglio1_Performance Painel 4 5" xfId="21589" xr:uid="{23F01DAE-6DBD-49BA-AF66-3D4619526BC9}"/>
    <cellStyle name="_Column5_Foglio1_Foglio1_Performance Painel 4 5 2" xfId="40094" xr:uid="{5BAB166F-98F7-4EE0-808A-AAC0BC844607}"/>
    <cellStyle name="_Column5_Foglio1_Foglio1_Performance Painel 4 6" xfId="24815" xr:uid="{286D0193-4DDD-4600-AC9E-BFEB6E00290F}"/>
    <cellStyle name="_Column5_Foglio1_Foglio1_Performance Painel 4 7" xfId="43626" xr:uid="{8DD5C2F4-4016-4124-A016-F61917CA1F44}"/>
    <cellStyle name="_Column5_Foglio1_Foglio1_Performance Painel 5" xfId="13669" xr:uid="{714E097F-13D1-4549-AC7E-A587026C3F0C}"/>
    <cellStyle name="_Column5_Foglio1_Foglio1_Performance Painel 5 2" xfId="32174" xr:uid="{FB583754-4A72-43CC-815B-738DA36EB7AC}"/>
    <cellStyle name="_Column5_Foglio1_Foglio1_Performance Painel 6" xfId="10377" xr:uid="{33C4ED01-50C2-46DC-BB27-D40F04B2E237}"/>
    <cellStyle name="_Column5_Foglio1_Foglio1_Performance Painel 6 2" xfId="28895" xr:uid="{A45C4175-E6CD-4BBF-B712-3CB1CFC82FC8}"/>
    <cellStyle name="_Column5_Foglio2" xfId="773" xr:uid="{29478E27-EF4E-4F67-B7D3-C0C995B27B4D}"/>
    <cellStyle name="_Column5_Foglio2_1" xfId="774" xr:uid="{4FADE1FF-0A75-4351-B10A-BDAB2D3DAAB1}"/>
    <cellStyle name="_Column5_Foglio2_1 2" xfId="5506" xr:uid="{228B039E-E99A-46BC-A1D1-C9FF54E57E3E}"/>
    <cellStyle name="_Column5_Foglio2_1 2 2" xfId="10851" xr:uid="{9DB3C4A9-13FF-46FE-BEDC-55FB28E17229}"/>
    <cellStyle name="_Column5_Foglio2_1 2 2 2" xfId="29368" xr:uid="{076F60E3-BE3E-4E64-855D-B508F9ACDA0B}"/>
    <cellStyle name="_Column5_Foglio2_1 2 3" xfId="14221" xr:uid="{AFAAE5AB-3AAD-4D84-A880-193C91410336}"/>
    <cellStyle name="_Column5_Foglio2_1 2 3 2" xfId="32726" xr:uid="{7959D7AE-4B0E-43FC-9430-7959920726A6}"/>
    <cellStyle name="_Column5_Foglio2_1 2 4" xfId="17629" xr:uid="{0D3DAFA7-182E-465E-B49B-8D91E015E4B2}"/>
    <cellStyle name="_Column5_Foglio2_1 2 4 2" xfId="36134" xr:uid="{3413EC66-7543-45A5-AFAA-B1F4571CCC70}"/>
    <cellStyle name="_Column5_Foglio2_1 2 5" xfId="20930" xr:uid="{B985287B-5CF0-4EA5-8B33-9B6ABCF58EE2}"/>
    <cellStyle name="_Column5_Foglio2_1 2 5 2" xfId="39435" xr:uid="{B0166BBC-1EB9-425A-B487-4A56CC01A92F}"/>
    <cellStyle name="_Column5_Foglio2_1 2 6" xfId="24149" xr:uid="{7A520BFC-9626-4854-83F4-5D3EC00D94CA}"/>
    <cellStyle name="_Column5_Foglio2_1 2 7" xfId="42931" xr:uid="{5455C597-788D-4DD3-81FA-7AC868CBE156}"/>
    <cellStyle name="_Column5_Foglio2_1 3" xfId="7904" xr:uid="{4E62BD66-50D3-40F4-B6BF-4EAF74E97570}"/>
    <cellStyle name="_Column5_Foglio2_1 3 2" xfId="13235" xr:uid="{2248ADA8-6A21-4993-9226-7E2DD4700B50}"/>
    <cellStyle name="_Column5_Foglio2_1 3 2 2" xfId="31740" xr:uid="{F901347B-D755-4130-AA05-53802ECAA088}"/>
    <cellStyle name="_Column5_Foglio2_1 3 3" xfId="16618" xr:uid="{3285F135-DEAA-451D-B2B9-A6B997404713}"/>
    <cellStyle name="_Column5_Foglio2_1 3 3 2" xfId="35123" xr:uid="{F844A003-AD6C-4957-A0C8-C55B1CD0AE03}"/>
    <cellStyle name="_Column5_Foglio2_1 3 4" xfId="19994" xr:uid="{9F19D099-8D36-49F1-8E31-9F069375D923}"/>
    <cellStyle name="_Column5_Foglio2_1 3 4 2" xfId="38499" xr:uid="{91A2CF27-3CCB-4475-B113-6677EAB9AD77}"/>
    <cellStyle name="_Column5_Foglio2_1 3 5" xfId="23190" xr:uid="{3115D5DC-CD21-4B61-8F64-7A623D22C06A}"/>
    <cellStyle name="_Column5_Foglio2_1 3 5 2" xfId="41695" xr:uid="{41AFFC18-354E-4D39-B5F5-C52EFF54B062}"/>
    <cellStyle name="_Column5_Foglio2_1 3 6" xfId="26431" xr:uid="{86091E9C-DA58-41F2-A8FA-162F857238AF}"/>
    <cellStyle name="_Column5_Foglio2_1 3 7" xfId="45274" xr:uid="{A7BB9970-A606-4D9C-A94A-0614A042E3DF}"/>
    <cellStyle name="_Column5_Foglio2_1 4" xfId="6097" xr:uid="{A60543CF-6C53-463D-9BC6-3B5075E8E9C5}"/>
    <cellStyle name="_Column5_Foglio2_1 4 2" xfId="11434" xr:uid="{82EDECF2-B44F-47C8-B909-DC051E11CE1F}"/>
    <cellStyle name="_Column5_Foglio2_1 4 2 2" xfId="29940" xr:uid="{2F9E9677-2F9E-4ED4-9CED-053C5246AAB8}"/>
    <cellStyle name="_Column5_Foglio2_1 4 3" xfId="14812" xr:uid="{793B2CE3-F6E4-4E9B-B00D-011F3C19039F}"/>
    <cellStyle name="_Column5_Foglio2_1 4 3 2" xfId="33317" xr:uid="{AA87131C-755C-4B6B-AE3F-0DA20A5FE138}"/>
    <cellStyle name="_Column5_Foglio2_1 4 4" xfId="18202" xr:uid="{688E95B0-2F9D-4F2E-A32B-5495C37EC1DF}"/>
    <cellStyle name="_Column5_Foglio2_1 4 4 2" xfId="36707" xr:uid="{52332C9A-6376-4581-86B8-275EAB3CC71D}"/>
    <cellStyle name="_Column5_Foglio2_1 4 5" xfId="21447" xr:uid="{563863B0-F69E-4513-AE2D-11AE89635FD1}"/>
    <cellStyle name="_Column5_Foglio2_1 4 5 2" xfId="39952" xr:uid="{2868AB69-39C0-428A-854E-F5C9DDB6D0AE}"/>
    <cellStyle name="_Column5_Foglio2_1 4 6" xfId="24673" xr:uid="{56A06C65-4D01-4508-AAC5-DAA4C837815E}"/>
    <cellStyle name="_Column5_Foglio2_1 4 7" xfId="43491" xr:uid="{E37AA60B-6973-42DF-AC1F-D1FE0B2CA5F2}"/>
    <cellStyle name="_Column5_Foglio2_1 5" xfId="7863" xr:uid="{593A140A-2B91-46C4-A65B-7A4A11D57A75}"/>
    <cellStyle name="_Column5_Foglio2_1 5 2" xfId="13194" xr:uid="{9D6E8CC1-0E0D-488D-B416-121512E8D7CE}"/>
    <cellStyle name="_Column5_Foglio2_1 5 2 2" xfId="31699" xr:uid="{EB27636F-14C4-40A1-AC0E-83BA11DC912F}"/>
    <cellStyle name="_Column5_Foglio2_1 5 3" xfId="16577" xr:uid="{A9B8773A-7B44-4E30-BCFC-41B6B89CEA71}"/>
    <cellStyle name="_Column5_Foglio2_1 5 3 2" xfId="35082" xr:uid="{73D097E6-3DD7-4749-8DD8-062593685232}"/>
    <cellStyle name="_Column5_Foglio2_1 5 4" xfId="19953" xr:uid="{83698EC9-3864-4512-9840-5FE50BD822BC}"/>
    <cellStyle name="_Column5_Foglio2_1 5 4 2" xfId="38458" xr:uid="{B5B77CC7-5634-466F-A9D1-D1B3448E2E84}"/>
    <cellStyle name="_Column5_Foglio2_1 5 5" xfId="23151" xr:uid="{D353246F-CF8D-41AE-9803-2D6CB403FF02}"/>
    <cellStyle name="_Column5_Foglio2_1 5 5 2" xfId="41656" xr:uid="{D52C065C-20E9-4371-A45D-0AE9377F883F}"/>
    <cellStyle name="_Column5_Foglio2_1 5 6" xfId="26392" xr:uid="{3EE63FAC-D914-42E1-8844-09F9005011CC}"/>
    <cellStyle name="_Column5_Foglio2_1 5 7" xfId="45233" xr:uid="{664A4D37-84EC-44F6-9504-A79FC9839BF7}"/>
    <cellStyle name="_Column5_Foglio2_1_1" xfId="3876" xr:uid="{D61C42CD-650B-4C6C-8D24-27E8B0D290C6}"/>
    <cellStyle name="_Column5_Foglio2_1_1 2" xfId="7145" xr:uid="{FC59FAD6-1BD2-49B6-88CA-21227CD94465}"/>
    <cellStyle name="_Column5_Foglio2_1_1 2 2" xfId="12479" xr:uid="{FA622C0F-A5B3-4E67-B148-3D8C765AE569}"/>
    <cellStyle name="_Column5_Foglio2_1_1 2 2 2" xfId="30984" xr:uid="{2B156309-501B-4C83-893F-81E9A98E4FA7}"/>
    <cellStyle name="_Column5_Foglio2_1_1 2 3" xfId="15860" xr:uid="{FFEB9C07-CEE2-44F9-8E59-0741FA03447C}"/>
    <cellStyle name="_Column5_Foglio2_1_1 2 3 2" xfId="34365" xr:uid="{A7ADAAED-270D-4910-8825-EC10779647E1}"/>
    <cellStyle name="_Column5_Foglio2_1_1 2 4" xfId="19242" xr:uid="{61449325-B0A1-4B10-A1A5-86C71305C480}"/>
    <cellStyle name="_Column5_Foglio2_1_1 2 4 2" xfId="37747" xr:uid="{57BD1A78-515C-415D-ABE8-6E1EC0A160E9}"/>
    <cellStyle name="_Column5_Foglio2_1_1 2 5" xfId="22479" xr:uid="{D4213074-CB85-4EAC-907F-5DCF0FC0C59C}"/>
    <cellStyle name="_Column5_Foglio2_1_1 2 5 2" xfId="40984" xr:uid="{C95601A7-0C6B-42A9-B0F5-CCFCA8B0948B}"/>
    <cellStyle name="_Column5_Foglio2_1_1 2 6" xfId="25712" xr:uid="{91775E43-B6E2-424E-88D0-EF0C52D85609}"/>
    <cellStyle name="_Column5_Foglio2_1_1 2 7" xfId="44522" xr:uid="{1243C911-91D6-4FE3-B8B4-953973861224}"/>
    <cellStyle name="_Column5_Foglio2_1_1 3" xfId="5302" xr:uid="{6D1C57BA-2708-461C-B312-BF7B47A42493}"/>
    <cellStyle name="_Column5_Foglio2_1_1 3 2" xfId="10647" xr:uid="{48B6EC27-4D0D-439B-A1AB-22E3DA0F09EF}"/>
    <cellStyle name="_Column5_Foglio2_1_1 3 2 2" xfId="29164" xr:uid="{CC7154C2-3535-444D-BB0B-363A18AB98B1}"/>
    <cellStyle name="_Column5_Foglio2_1_1 3 3" xfId="14017" xr:uid="{5DA435A1-284F-4A69-AF66-1D87E8A93574}"/>
    <cellStyle name="_Column5_Foglio2_1_1 3 3 2" xfId="32522" xr:uid="{EFBC8DDE-2092-4A07-A310-014F69C8C923}"/>
    <cellStyle name="_Column5_Foglio2_1_1 3 4" xfId="17425" xr:uid="{16A36BD5-B810-450C-8A18-70EFB6A39567}"/>
    <cellStyle name="_Column5_Foglio2_1_1 3 4 2" xfId="35930" xr:uid="{919EEA8A-F72C-4D31-85A4-DE3E5469D2DB}"/>
    <cellStyle name="_Column5_Foglio2_1_1 3 5" xfId="20726" xr:uid="{65027A30-E15B-4A06-A238-12A0C30DD071}"/>
    <cellStyle name="_Column5_Foglio2_1_1 3 5 2" xfId="39231" xr:uid="{7A93C1FB-9928-419A-8BA4-6C58EE2B11B2}"/>
    <cellStyle name="_Column5_Foglio2_1_1 3 6" xfId="23945" xr:uid="{3B4AC27D-8D69-4886-B9BD-E5E9CC8840D2}"/>
    <cellStyle name="_Column5_Foglio2_1_1 3 7" xfId="42727" xr:uid="{27D2752D-4538-4036-AA0D-6A56775AE3D1}"/>
    <cellStyle name="_Column5_Foglio2_1_1 4" xfId="6322" xr:uid="{6A166D20-E3B6-42F9-9329-064D16BA1736}"/>
    <cellStyle name="_Column5_Foglio2_1_1 4 2" xfId="11659" xr:uid="{95520D27-EFE3-4BCE-9E41-5745FE452F5C}"/>
    <cellStyle name="_Column5_Foglio2_1_1 4 2 2" xfId="30165" xr:uid="{521B6CC1-13D4-4F58-84A7-DB2B16CC88F4}"/>
    <cellStyle name="_Column5_Foglio2_1_1 4 3" xfId="15037" xr:uid="{64502BD6-A63B-4D56-8DC9-7F553F90AF8D}"/>
    <cellStyle name="_Column5_Foglio2_1_1 4 3 2" xfId="33542" xr:uid="{8F9F1998-9AEF-4CCE-A2A6-4CAC75E30619}"/>
    <cellStyle name="_Column5_Foglio2_1_1 4 4" xfId="18426" xr:uid="{304D8679-18D0-4402-857C-F11CA218F769}"/>
    <cellStyle name="_Column5_Foglio2_1_1 4 4 2" xfId="36931" xr:uid="{E02D341C-0396-4643-8D54-0BD0790FCFFA}"/>
    <cellStyle name="_Column5_Foglio2_1_1 4 5" xfId="21669" xr:uid="{E5680617-0410-4F0E-BDD6-B517119E4188}"/>
    <cellStyle name="_Column5_Foglio2_1_1 4 5 2" xfId="40174" xr:uid="{34B1DCE4-6642-4318-8F96-F2BBA7B72819}"/>
    <cellStyle name="_Column5_Foglio2_1_1 4 6" xfId="24896" xr:uid="{E95D570A-36AB-4F95-A31B-9D6096404C74}"/>
    <cellStyle name="_Column5_Foglio2_1_1 4 7" xfId="43707" xr:uid="{BDF3ACFE-006B-484B-BFA6-7CE9B58BB39C}"/>
    <cellStyle name="_Column5_Foglio2_1_1 5" xfId="9653" xr:uid="{4EB3BC4C-4B34-430C-98F1-2DC8F759457A}"/>
    <cellStyle name="_Column5_Foglio2_1_1 5 2" xfId="28172" xr:uid="{791F123C-AE82-4274-8614-DDBF7A6356CD}"/>
    <cellStyle name="_Column5_Foglio2_1_1 6" xfId="10392" xr:uid="{6A7D5EC8-8B7A-4B3A-AFD0-CB38042B03B4}"/>
    <cellStyle name="_Column5_Foglio2_1_1 6 2" xfId="28910" xr:uid="{BE397F06-E2F0-4AE0-9BDF-3C004655934C}"/>
    <cellStyle name="_Column5_Foglio2_1_10-11" xfId="3877" xr:uid="{21AC4419-32D0-4FB4-B686-F03673791452}"/>
    <cellStyle name="_Column5_Foglio2_1_10-11 2" xfId="7146" xr:uid="{9B8FBDF8-4F7C-4985-89B6-9C7498F08D96}"/>
    <cellStyle name="_Column5_Foglio2_1_10-11 2 2" xfId="12480" xr:uid="{8AB25ED4-82C0-4A67-8CC0-68FB53CCE60D}"/>
    <cellStyle name="_Column5_Foglio2_1_10-11 2 2 2" xfId="30985" xr:uid="{6A6316AB-1AD5-47B4-814E-033D3E3D0DA3}"/>
    <cellStyle name="_Column5_Foglio2_1_10-11 2 3" xfId="15861" xr:uid="{C1D6BD91-B638-4608-9B71-E19DC554B997}"/>
    <cellStyle name="_Column5_Foglio2_1_10-11 2 3 2" xfId="34366" xr:uid="{6C745391-F5BD-4AD3-BE52-9A5464508436}"/>
    <cellStyle name="_Column5_Foglio2_1_10-11 2 4" xfId="19243" xr:uid="{B209443E-D0DB-4FF2-83EE-765ACFA6D743}"/>
    <cellStyle name="_Column5_Foglio2_1_10-11 2 4 2" xfId="37748" xr:uid="{05202A44-E575-4279-9307-9DB221E783EE}"/>
    <cellStyle name="_Column5_Foglio2_1_10-11 2 5" xfId="22480" xr:uid="{1C47CDEF-CF6E-4087-AF19-094FD32DC8A4}"/>
    <cellStyle name="_Column5_Foglio2_1_10-11 2 5 2" xfId="40985" xr:uid="{BD12A60D-8A00-45D5-BC11-6F2A94F628B7}"/>
    <cellStyle name="_Column5_Foglio2_1_10-11 2 6" xfId="25713" xr:uid="{1D635F0E-E8E3-42D9-BB97-EEE46E88537B}"/>
    <cellStyle name="_Column5_Foglio2_1_10-11 2 7" xfId="44523" xr:uid="{8DE5B0E8-6CC0-4ED0-9A94-0CE2B7FEFEFE}"/>
    <cellStyle name="_Column5_Foglio2_1_10-11 3" xfId="5301" xr:uid="{230AA04E-E6EB-4FBC-89EA-B383C6ECAFC1}"/>
    <cellStyle name="_Column5_Foglio2_1_10-11 3 2" xfId="10646" xr:uid="{F36986E6-DD8C-4F0D-BDAF-6D95A3472953}"/>
    <cellStyle name="_Column5_Foglio2_1_10-11 3 2 2" xfId="29163" xr:uid="{60EBD213-793C-4365-8DF6-44075196FE97}"/>
    <cellStyle name="_Column5_Foglio2_1_10-11 3 3" xfId="14016" xr:uid="{9E4E94FD-7EF6-495E-B350-C62DD0536631}"/>
    <cellStyle name="_Column5_Foglio2_1_10-11 3 3 2" xfId="32521" xr:uid="{CED2F82F-5784-4CA7-A476-20034B2BEF21}"/>
    <cellStyle name="_Column5_Foglio2_1_10-11 3 4" xfId="17424" xr:uid="{00FB0264-6C34-4C67-B2AA-7782B091F8AD}"/>
    <cellStyle name="_Column5_Foglio2_1_10-11 3 4 2" xfId="35929" xr:uid="{A099509F-9FED-4DF0-B7BC-930AF7BBE21D}"/>
    <cellStyle name="_Column5_Foglio2_1_10-11 3 5" xfId="20725" xr:uid="{B1C0F274-BFD3-40B5-8E85-C072744A640E}"/>
    <cellStyle name="_Column5_Foglio2_1_10-11 3 5 2" xfId="39230" xr:uid="{DEB846E5-63D5-4F60-AF87-2144E4A38FC3}"/>
    <cellStyle name="_Column5_Foglio2_1_10-11 3 6" xfId="23944" xr:uid="{D570DE51-6946-458C-90B6-C5DA5D0F70AE}"/>
    <cellStyle name="_Column5_Foglio2_1_10-11 3 7" xfId="42726" xr:uid="{E35C193F-BE6A-4D92-826E-38F53D80B04F}"/>
    <cellStyle name="_Column5_Foglio2_1_10-11 4" xfId="6321" xr:uid="{8551C1B0-7B46-4822-A986-384FF8E34956}"/>
    <cellStyle name="_Column5_Foglio2_1_10-11 4 2" xfId="11658" xr:uid="{1841655C-C96E-4AF6-8DEE-93B336BCCDD4}"/>
    <cellStyle name="_Column5_Foglio2_1_10-11 4 2 2" xfId="30164" xr:uid="{620E2E4C-8FD8-448C-AD6F-72B450BDEE88}"/>
    <cellStyle name="_Column5_Foglio2_1_10-11 4 3" xfId="15036" xr:uid="{BDFFEEB9-4029-412C-83AC-5099706F8A4C}"/>
    <cellStyle name="_Column5_Foglio2_1_10-11 4 3 2" xfId="33541" xr:uid="{07E20A13-8C22-4388-BD55-B1F69A5797F6}"/>
    <cellStyle name="_Column5_Foglio2_1_10-11 4 4" xfId="18425" xr:uid="{55DB4CA2-803F-4D90-B100-286B308386EA}"/>
    <cellStyle name="_Column5_Foglio2_1_10-11 4 4 2" xfId="36930" xr:uid="{AF3B123F-E630-405A-878C-13CFCDDC44F0}"/>
    <cellStyle name="_Column5_Foglio2_1_10-11 4 5" xfId="21668" xr:uid="{5EB0CCBF-CECC-4907-890D-F4AC99F741DB}"/>
    <cellStyle name="_Column5_Foglio2_1_10-11 4 5 2" xfId="40173" xr:uid="{C9FD05DF-D8C8-4A09-91D6-C37A501B0F2A}"/>
    <cellStyle name="_Column5_Foglio2_1_10-11 4 6" xfId="24895" xr:uid="{E99C4A26-6A3F-43AE-8545-A9010C462B4F}"/>
    <cellStyle name="_Column5_Foglio2_1_10-11 4 7" xfId="43706" xr:uid="{6DBA2EA1-1723-4567-8822-4FE42BF310E6}"/>
    <cellStyle name="_Column5_Foglio2_1_10-11 5" xfId="9652" xr:uid="{7627DD00-C8A4-488B-9A12-0EB85E1A8F03}"/>
    <cellStyle name="_Column5_Foglio2_1_10-11 5 2" xfId="28171" xr:uid="{B9A6D262-DAFA-47D7-9311-576FD9279FBB}"/>
    <cellStyle name="_Column5_Foglio2_1_10-11 6" xfId="14959" xr:uid="{164E293D-0D63-4845-B8AB-25B8845B140D}"/>
    <cellStyle name="_Column5_Foglio2_1_10-11 6 2" xfId="33464" xr:uid="{3CFF115F-D28F-4204-A501-930CC74B0171}"/>
    <cellStyle name="_Column5_Foglio2_1_13" xfId="3878" xr:uid="{1F0C6C93-7853-49F5-9DCD-6C7930926CA6}"/>
    <cellStyle name="_Column5_Foglio2_1_13 2" xfId="7147" xr:uid="{00F0BE39-AC79-48A5-8B76-911D705494F4}"/>
    <cellStyle name="_Column5_Foglio2_1_13 2 2" xfId="12481" xr:uid="{67434E44-76A5-435C-83A0-6182D30642D1}"/>
    <cellStyle name="_Column5_Foglio2_1_13 2 2 2" xfId="30986" xr:uid="{E7CB96F6-0E60-40A7-A074-B9FF4B356F49}"/>
    <cellStyle name="_Column5_Foglio2_1_13 2 3" xfId="15862" xr:uid="{10D4A1B2-0E38-41B8-ACEA-843F42E8988F}"/>
    <cellStyle name="_Column5_Foglio2_1_13 2 3 2" xfId="34367" xr:uid="{7E8A77ED-CC97-47D8-9A63-AE10919B4B68}"/>
    <cellStyle name="_Column5_Foglio2_1_13 2 4" xfId="19244" xr:uid="{12D98B39-C03F-4B57-A22B-D5656FA81139}"/>
    <cellStyle name="_Column5_Foglio2_1_13 2 4 2" xfId="37749" xr:uid="{71B65E4F-D18E-4F98-91FC-EF5B86737CEC}"/>
    <cellStyle name="_Column5_Foglio2_1_13 2 5" xfId="22481" xr:uid="{47C2B1C2-9D04-4E63-8E59-0FE5213CA655}"/>
    <cellStyle name="_Column5_Foglio2_1_13 2 5 2" xfId="40986" xr:uid="{E682A3FD-4DD6-402C-8DE7-06A35548DEDA}"/>
    <cellStyle name="_Column5_Foglio2_1_13 2 6" xfId="25714" xr:uid="{A4DE51DC-D8A5-496B-ABED-E42C21DC623C}"/>
    <cellStyle name="_Column5_Foglio2_1_13 2 7" xfId="44524" xr:uid="{7B0D6083-BE71-4EA5-BCAD-6FE15EA94C25}"/>
    <cellStyle name="_Column5_Foglio2_1_13 3" xfId="5300" xr:uid="{1A0318E4-FC4A-40C4-B2D5-42BAF9852AE5}"/>
    <cellStyle name="_Column5_Foglio2_1_13 3 2" xfId="10645" xr:uid="{8DD6F4E9-A8BD-4A29-9361-A13BFF96EB79}"/>
    <cellStyle name="_Column5_Foglio2_1_13 3 2 2" xfId="29162" xr:uid="{E8F67F1C-EF63-423A-AD0D-76092D9523A1}"/>
    <cellStyle name="_Column5_Foglio2_1_13 3 3" xfId="14015" xr:uid="{1074CC03-EB70-413C-AA14-2F8739477E1F}"/>
    <cellStyle name="_Column5_Foglio2_1_13 3 3 2" xfId="32520" xr:uid="{A7A5B2B6-AAD4-4CCD-BFF5-BE306C9C9DAC}"/>
    <cellStyle name="_Column5_Foglio2_1_13 3 4" xfId="17423" xr:uid="{72AF50FC-E47F-443E-B8C4-1D735E605E6A}"/>
    <cellStyle name="_Column5_Foglio2_1_13 3 4 2" xfId="35928" xr:uid="{95E29E3D-6824-449B-A3C6-356B69A1BE63}"/>
    <cellStyle name="_Column5_Foglio2_1_13 3 5" xfId="20724" xr:uid="{B0D0603D-AF49-4AFD-8BC5-97D812792F1A}"/>
    <cellStyle name="_Column5_Foglio2_1_13 3 5 2" xfId="39229" xr:uid="{AA23A50F-4910-4166-897A-FC06E0CCF8B1}"/>
    <cellStyle name="_Column5_Foglio2_1_13 3 6" xfId="23943" xr:uid="{E21B2639-AD1D-476A-958C-FBFA6022016C}"/>
    <cellStyle name="_Column5_Foglio2_1_13 3 7" xfId="42725" xr:uid="{21CE3837-A0BE-448F-ACCF-094B8F4DCC36}"/>
    <cellStyle name="_Column5_Foglio2_1_13 4" xfId="6320" xr:uid="{030A820E-D79E-4216-AD38-E2F34FBD2BFB}"/>
    <cellStyle name="_Column5_Foglio2_1_13 4 2" xfId="11657" xr:uid="{D65E7420-6CC9-4766-AAC0-07CCB0AFDB7B}"/>
    <cellStyle name="_Column5_Foglio2_1_13 4 2 2" xfId="30163" xr:uid="{2DC6CA37-D784-4AF9-A117-ACACDD40CE26}"/>
    <cellStyle name="_Column5_Foglio2_1_13 4 3" xfId="15035" xr:uid="{0BCCCFED-E86F-47FD-AD31-A65048D8519B}"/>
    <cellStyle name="_Column5_Foglio2_1_13 4 3 2" xfId="33540" xr:uid="{58E6A9E1-D650-4EAA-B52D-9AFD81820461}"/>
    <cellStyle name="_Column5_Foglio2_1_13 4 4" xfId="18424" xr:uid="{47CA9CB5-7FE5-48CC-8D1E-D4024D44E251}"/>
    <cellStyle name="_Column5_Foglio2_1_13 4 4 2" xfId="36929" xr:uid="{C2498A2F-1157-4FC9-80B4-36191036339F}"/>
    <cellStyle name="_Column5_Foglio2_1_13 4 5" xfId="21667" xr:uid="{336F14D8-174B-4CC1-ACBC-BB73C0453CD1}"/>
    <cellStyle name="_Column5_Foglio2_1_13 4 5 2" xfId="40172" xr:uid="{19630745-EB0B-454C-BB18-E2D10A82B5BA}"/>
    <cellStyle name="_Column5_Foglio2_1_13 4 6" xfId="24894" xr:uid="{B64CE9B0-7F15-4369-9FC2-EBA80CDCF9C5}"/>
    <cellStyle name="_Column5_Foglio2_1_13 4 7" xfId="43705" xr:uid="{9BE15EB2-C295-4604-8DC4-504F66E4D159}"/>
    <cellStyle name="_Column5_Foglio2_1_13 5" xfId="9651" xr:uid="{37D04802-A7D1-48F9-94B2-257986C49C37}"/>
    <cellStyle name="_Column5_Foglio2_1_13 5 2" xfId="28170" xr:uid="{4F0EC79A-2513-4512-B714-1A68F9369DCA}"/>
    <cellStyle name="_Column5_Foglio2_1_13 6" xfId="16412" xr:uid="{13F639AE-0B2F-41CA-BBA9-0AB1A76C9E79}"/>
    <cellStyle name="_Column5_Foglio2_1_13 6 2" xfId="34917" xr:uid="{3AB74408-CF29-4521-99FA-B555406E122B}"/>
    <cellStyle name="_Column5_Foglio2_1_2" xfId="3879" xr:uid="{D227782A-04BF-4941-882E-BC2DE12FFDF4}"/>
    <cellStyle name="_Column5_Foglio2_1_2 2" xfId="7148" xr:uid="{3407A653-B543-4D21-BA8F-2A332DEB08E8}"/>
    <cellStyle name="_Column5_Foglio2_1_2 2 2" xfId="12482" xr:uid="{A256FE3D-BCFA-4B1A-A81C-0457AE55EDAF}"/>
    <cellStyle name="_Column5_Foglio2_1_2 2 2 2" xfId="30987" xr:uid="{E7DF0424-8D7E-4E2D-89FB-14E4089B086C}"/>
    <cellStyle name="_Column5_Foglio2_1_2 2 3" xfId="15863" xr:uid="{94004414-99D6-4D53-A120-7BA23766C9BF}"/>
    <cellStyle name="_Column5_Foglio2_1_2 2 3 2" xfId="34368" xr:uid="{EC1D40FD-8D7C-47FA-A945-7857172B2FDC}"/>
    <cellStyle name="_Column5_Foglio2_1_2 2 4" xfId="19245" xr:uid="{64088555-0BD4-41CA-9D0D-96C3EB22869F}"/>
    <cellStyle name="_Column5_Foglio2_1_2 2 4 2" xfId="37750" xr:uid="{2AD92913-D49E-4C42-A4B7-76B6AE10D4D9}"/>
    <cellStyle name="_Column5_Foglio2_1_2 2 5" xfId="22482" xr:uid="{DC0BBCD1-A1F8-4007-8D83-F9BD2E9B2B3E}"/>
    <cellStyle name="_Column5_Foglio2_1_2 2 5 2" xfId="40987" xr:uid="{3FB3C586-A33F-4445-9266-9CBF9267B81F}"/>
    <cellStyle name="_Column5_Foglio2_1_2 2 6" xfId="25715" xr:uid="{42E6B61D-4679-4969-BC16-02FC991BE4FC}"/>
    <cellStyle name="_Column5_Foglio2_1_2 2 7" xfId="44525" xr:uid="{2D81F41C-39FE-4F23-8B98-6898B14515C5}"/>
    <cellStyle name="_Column5_Foglio2_1_2 3" xfId="5299" xr:uid="{DDCE4BEA-1C48-4774-9653-CAA7008D4BED}"/>
    <cellStyle name="_Column5_Foglio2_1_2 3 2" xfId="10644" xr:uid="{86806623-6A10-4B7A-A31C-04FF20ED1319}"/>
    <cellStyle name="_Column5_Foglio2_1_2 3 2 2" xfId="29161" xr:uid="{24221830-D637-481D-AD48-D544B9D2BE24}"/>
    <cellStyle name="_Column5_Foglio2_1_2 3 3" xfId="14014" xr:uid="{2F2E9624-09A4-4C54-BB01-D19629A04647}"/>
    <cellStyle name="_Column5_Foglio2_1_2 3 3 2" xfId="32519" xr:uid="{B0BBF8FF-D625-498B-9A0D-3F3A37B18553}"/>
    <cellStyle name="_Column5_Foglio2_1_2 3 4" xfId="17422" xr:uid="{13122549-E83B-40FE-B847-FAD65B249824}"/>
    <cellStyle name="_Column5_Foglio2_1_2 3 4 2" xfId="35927" xr:uid="{9A74DA8F-0D5E-4A9D-A8CA-8D1D7BD3C39B}"/>
    <cellStyle name="_Column5_Foglio2_1_2 3 5" xfId="20723" xr:uid="{1B586382-2612-4384-AA46-3A067E84B9DD}"/>
    <cellStyle name="_Column5_Foglio2_1_2 3 5 2" xfId="39228" xr:uid="{86415E65-8131-4DCA-8E4B-084C2158D443}"/>
    <cellStyle name="_Column5_Foglio2_1_2 3 6" xfId="23942" xr:uid="{06D84DBF-909A-48EA-A971-5141899BB01C}"/>
    <cellStyle name="_Column5_Foglio2_1_2 3 7" xfId="42724" xr:uid="{1C4224AB-46B2-4F97-946E-FDA897A029B0}"/>
    <cellStyle name="_Column5_Foglio2_1_2 4" xfId="8136" xr:uid="{1688F3D1-B976-4F6C-B141-7AAD9F8D45ED}"/>
    <cellStyle name="_Column5_Foglio2_1_2 4 2" xfId="13467" xr:uid="{DBE57B11-3443-4196-B4DC-64FE418FABDA}"/>
    <cellStyle name="_Column5_Foglio2_1_2 4 2 2" xfId="31972" xr:uid="{C1496873-88B6-4B78-8141-DD1C91463B89}"/>
    <cellStyle name="_Column5_Foglio2_1_2 4 3" xfId="16850" xr:uid="{DD1B6C11-AB60-45BA-998B-8FD91FFA5C76}"/>
    <cellStyle name="_Column5_Foglio2_1_2 4 3 2" xfId="35355" xr:uid="{431DDB4B-8977-4CF2-AC84-C8962099534A}"/>
    <cellStyle name="_Column5_Foglio2_1_2 4 4" xfId="20226" xr:uid="{1E49DA5A-0728-4F1A-BEAE-2F77CF523FF0}"/>
    <cellStyle name="_Column5_Foglio2_1_2 4 4 2" xfId="38731" xr:uid="{F715A054-0461-4125-AE50-2403B1DA0BC9}"/>
    <cellStyle name="_Column5_Foglio2_1_2 4 5" xfId="23418" xr:uid="{0625FAA3-5312-4BE7-B9E5-C4ADE3DF8F88}"/>
    <cellStyle name="_Column5_Foglio2_1_2 4 5 2" xfId="41923" xr:uid="{DD462301-EF37-417F-A14F-13BF22B18BB2}"/>
    <cellStyle name="_Column5_Foglio2_1_2 4 6" xfId="26659" xr:uid="{665DACAF-49B9-46CD-9348-3D9D4512783A}"/>
    <cellStyle name="_Column5_Foglio2_1_2 4 7" xfId="45506" xr:uid="{5DD508D4-7CAC-40EF-B77B-105C00B6465E}"/>
    <cellStyle name="_Column5_Foglio2_1_2 5" xfId="9650" xr:uid="{365403BC-3489-4ADE-91CC-277017CA66A9}"/>
    <cellStyle name="_Column5_Foglio2_1_2 5 2" xfId="28169" xr:uid="{43162599-2FB8-43A5-A3AE-8DC80276C31B}"/>
    <cellStyle name="_Column5_Foglio2_1_2 6" xfId="16467" xr:uid="{743B9775-5CB9-4C3E-8759-24FFB2207EC0}"/>
    <cellStyle name="_Column5_Foglio2_1_2 6 2" xfId="34972" xr:uid="{BFA204B0-9796-4CD9-B1AC-F299751A8410}"/>
    <cellStyle name="_Column5_Foglio2_1_3" xfId="3880" xr:uid="{7AEAD674-0ABF-4EFF-BECE-2D2CC9C2714D}"/>
    <cellStyle name="_Column5_Foglio2_1_3 2" xfId="7149" xr:uid="{F47D7228-9476-4188-9E32-9A3455CA39CF}"/>
    <cellStyle name="_Column5_Foglio2_1_3 2 2" xfId="12483" xr:uid="{FDA6FF58-9251-4F90-9E2B-0E64E5CE47E9}"/>
    <cellStyle name="_Column5_Foglio2_1_3 2 2 2" xfId="30988" xr:uid="{42CD49A1-1DF7-4822-91A8-137EF2AC4922}"/>
    <cellStyle name="_Column5_Foglio2_1_3 2 3" xfId="15864" xr:uid="{43CD9FB3-8A41-4B53-8D7D-442E36B16617}"/>
    <cellStyle name="_Column5_Foglio2_1_3 2 3 2" xfId="34369" xr:uid="{409A07FE-944B-49FC-B79C-A3F710F3AA1B}"/>
    <cellStyle name="_Column5_Foglio2_1_3 2 4" xfId="19246" xr:uid="{FA0325B0-20E5-4F28-AB4E-5B5B4547F9A6}"/>
    <cellStyle name="_Column5_Foglio2_1_3 2 4 2" xfId="37751" xr:uid="{DDBC211D-8176-4D3E-AEE8-6028B8CD4CC0}"/>
    <cellStyle name="_Column5_Foglio2_1_3 2 5" xfId="22483" xr:uid="{1E36A949-73E7-49FD-814E-5F40690C4407}"/>
    <cellStyle name="_Column5_Foglio2_1_3 2 5 2" xfId="40988" xr:uid="{1ABE8E6F-A2B4-443F-953E-4CBDA4A52183}"/>
    <cellStyle name="_Column5_Foglio2_1_3 2 6" xfId="25716" xr:uid="{296B936B-E029-4FD5-86E5-859130B297F9}"/>
    <cellStyle name="_Column5_Foglio2_1_3 2 7" xfId="44526" xr:uid="{4AA6BAD0-DCB2-49F7-81C9-5913F0B2DBED}"/>
    <cellStyle name="_Column5_Foglio2_1_3 3" xfId="5298" xr:uid="{27728EC9-6D2A-4F91-986A-33F6E3A23C57}"/>
    <cellStyle name="_Column5_Foglio2_1_3 3 2" xfId="10643" xr:uid="{4DC768DC-01CB-4259-AC6C-3ABF8D75687A}"/>
    <cellStyle name="_Column5_Foglio2_1_3 3 2 2" xfId="29160" xr:uid="{62A4F12A-FD77-46FB-8F35-D49EDCC4A442}"/>
    <cellStyle name="_Column5_Foglio2_1_3 3 3" xfId="14013" xr:uid="{7D4F6999-AA84-4C22-8348-CB625E197DC1}"/>
    <cellStyle name="_Column5_Foglio2_1_3 3 3 2" xfId="32518" xr:uid="{165DC5A5-9EBC-435B-AB52-C70C159810B1}"/>
    <cellStyle name="_Column5_Foglio2_1_3 3 4" xfId="17421" xr:uid="{8F6367D6-5EB2-44FA-BAC1-9174FBCFE397}"/>
    <cellStyle name="_Column5_Foglio2_1_3 3 4 2" xfId="35926" xr:uid="{96BC6F4E-FAE8-496D-89C7-93E21F3E54C8}"/>
    <cellStyle name="_Column5_Foglio2_1_3 3 5" xfId="20722" xr:uid="{EECB679B-CD37-43F7-A731-EAD45E5D1C09}"/>
    <cellStyle name="_Column5_Foglio2_1_3 3 5 2" xfId="39227" xr:uid="{7E035265-E606-4759-BA60-AB8413BDC1F4}"/>
    <cellStyle name="_Column5_Foglio2_1_3 3 6" xfId="23941" xr:uid="{F31C32AA-0FB3-4B17-A1A8-550E135C60FE}"/>
    <cellStyle name="_Column5_Foglio2_1_3 3 7" xfId="42723" xr:uid="{C5FBDB40-9D97-4046-8B7B-CAE216402E77}"/>
    <cellStyle name="_Column5_Foglio2_1_3 4" xfId="8171" xr:uid="{5D9D55DA-A513-485A-AF79-FCDE99D550ED}"/>
    <cellStyle name="_Column5_Foglio2_1_3 4 2" xfId="13502" xr:uid="{7C8AB90E-FA69-4656-8024-C3E244E091C9}"/>
    <cellStyle name="_Column5_Foglio2_1_3 4 2 2" xfId="32007" xr:uid="{A49607EB-BEAC-43F7-811A-CB63CA6CFF29}"/>
    <cellStyle name="_Column5_Foglio2_1_3 4 3" xfId="16885" xr:uid="{9E7FD85B-50BB-4751-B505-04055DDF93C5}"/>
    <cellStyle name="_Column5_Foglio2_1_3 4 3 2" xfId="35390" xr:uid="{5664BD84-8A26-46FA-8A28-179B8A7A1FB4}"/>
    <cellStyle name="_Column5_Foglio2_1_3 4 4" xfId="20261" xr:uid="{922B1763-81B9-4E7B-9BF4-D10BF3247086}"/>
    <cellStyle name="_Column5_Foglio2_1_3 4 4 2" xfId="38766" xr:uid="{E8DEC95C-66FB-4910-9039-7F127B0958FB}"/>
    <cellStyle name="_Column5_Foglio2_1_3 4 5" xfId="23453" xr:uid="{1960AFD9-8AA2-4121-92E9-6B71C9861BFB}"/>
    <cellStyle name="_Column5_Foglio2_1_3 4 5 2" xfId="41958" xr:uid="{1AE1ECD0-E1E1-430B-8819-7A3CDCBC7A15}"/>
    <cellStyle name="_Column5_Foglio2_1_3 4 6" xfId="26694" xr:uid="{2C9026C2-D8C6-43DF-BD58-69BE08ADAC2C}"/>
    <cellStyle name="_Column5_Foglio2_1_3 4 7" xfId="45541" xr:uid="{A0A3A31D-845F-473A-9D89-D476741776ED}"/>
    <cellStyle name="_Column5_Foglio2_1_3 5" xfId="9649" xr:uid="{CA811C3D-B1A9-4EA1-A586-C3B6CA09FE99}"/>
    <cellStyle name="_Column5_Foglio2_1_3 5 2" xfId="28168" xr:uid="{D8885B4B-C492-4283-8DF3-9BFD9F00956B}"/>
    <cellStyle name="_Column5_Foglio2_1_3 6" xfId="16304" xr:uid="{94D8D7D3-E0CA-4C4C-AC4A-415224723C42}"/>
    <cellStyle name="_Column5_Foglio2_1_3 6 2" xfId="34809" xr:uid="{E91247B6-AFDF-424E-946E-59D4299183BD}"/>
    <cellStyle name="_Column5_Foglio2_1_7-9" xfId="3881" xr:uid="{89DDBC85-97DB-40CD-87D4-3BA14ECC8B68}"/>
    <cellStyle name="_Column5_Foglio2_1_7-9 2" xfId="7150" xr:uid="{F5155AF8-281F-4D39-8E2B-B1792BAA587B}"/>
    <cellStyle name="_Column5_Foglio2_1_7-9 2 2" xfId="12484" xr:uid="{A2B5E303-1AF2-478A-AF8B-4C859370D5FA}"/>
    <cellStyle name="_Column5_Foglio2_1_7-9 2 2 2" xfId="30989" xr:uid="{25A3D37C-5E5D-4360-989F-9BE1EF9C170B}"/>
    <cellStyle name="_Column5_Foglio2_1_7-9 2 3" xfId="15865" xr:uid="{6D682E51-E51E-41C3-849D-5AB86A6243B0}"/>
    <cellStyle name="_Column5_Foglio2_1_7-9 2 3 2" xfId="34370" xr:uid="{8FC8FF20-F964-4337-A825-C2271681FEA4}"/>
    <cellStyle name="_Column5_Foglio2_1_7-9 2 4" xfId="19247" xr:uid="{499ADA01-63F9-4399-ABC8-2190F2DE5929}"/>
    <cellStyle name="_Column5_Foglio2_1_7-9 2 4 2" xfId="37752" xr:uid="{2D8909FB-BE3F-4E7E-B518-E22707BBAF85}"/>
    <cellStyle name="_Column5_Foglio2_1_7-9 2 5" xfId="22484" xr:uid="{97C9372E-8085-40DD-9A73-69B42CCDD592}"/>
    <cellStyle name="_Column5_Foglio2_1_7-9 2 5 2" xfId="40989" xr:uid="{CA877A65-2DB9-41BA-B37E-22CE75CC2D17}"/>
    <cellStyle name="_Column5_Foglio2_1_7-9 2 6" xfId="25717" xr:uid="{8FC86D8E-3BBD-4C3A-97C2-6B8F36821747}"/>
    <cellStyle name="_Column5_Foglio2_1_7-9 2 7" xfId="44527" xr:uid="{E59A7EC1-0222-4BC8-BD47-9339E07F22A7}"/>
    <cellStyle name="_Column5_Foglio2_1_7-9 3" xfId="5297" xr:uid="{592AFF2F-2E0C-4C66-8B5A-784F70F12C64}"/>
    <cellStyle name="_Column5_Foglio2_1_7-9 3 2" xfId="10642" xr:uid="{38CBBC77-44F7-498F-B8F6-1DB102A1EC1A}"/>
    <cellStyle name="_Column5_Foglio2_1_7-9 3 2 2" xfId="29159" xr:uid="{5FEF70FD-DE8B-4647-8EC5-EED13DBD4863}"/>
    <cellStyle name="_Column5_Foglio2_1_7-9 3 3" xfId="14012" xr:uid="{694E2D86-99AE-4690-817A-7CB4C2C8776B}"/>
    <cellStyle name="_Column5_Foglio2_1_7-9 3 3 2" xfId="32517" xr:uid="{E700C131-7F89-4C85-99AE-794A7FB1081A}"/>
    <cellStyle name="_Column5_Foglio2_1_7-9 3 4" xfId="17420" xr:uid="{85E91D1A-202E-4E4A-9E9B-C57FF4137BD7}"/>
    <cellStyle name="_Column5_Foglio2_1_7-9 3 4 2" xfId="35925" xr:uid="{503F7C10-6778-4C20-ACC1-BA6D78F32161}"/>
    <cellStyle name="_Column5_Foglio2_1_7-9 3 5" xfId="20721" xr:uid="{104EE2FD-46CF-46B6-8E6B-B9895EFE2947}"/>
    <cellStyle name="_Column5_Foglio2_1_7-9 3 5 2" xfId="39226" xr:uid="{0C1A5964-22D1-4F90-B38F-1F56F144D3EE}"/>
    <cellStyle name="_Column5_Foglio2_1_7-9 3 6" xfId="23940" xr:uid="{88545570-5A55-43C0-8A72-0EA17BD2BA1D}"/>
    <cellStyle name="_Column5_Foglio2_1_7-9 3 7" xfId="42722" xr:uid="{FA8975EB-48CB-44D2-99ED-EBBD4F8BF078}"/>
    <cellStyle name="_Column5_Foglio2_1_7-9 4" xfId="7657" xr:uid="{44620269-EC19-4378-A427-FC52D706E81C}"/>
    <cellStyle name="_Column5_Foglio2_1_7-9 4 2" xfId="12991" xr:uid="{B4D348BD-6ED1-4E88-960A-86083C527FC9}"/>
    <cellStyle name="_Column5_Foglio2_1_7-9 4 2 2" xfId="31496" xr:uid="{EC0D7768-B2AA-43E2-97CB-41F96E24FFBC}"/>
    <cellStyle name="_Column5_Foglio2_1_7-9 4 3" xfId="16371" xr:uid="{0DFD7D93-00E9-44FA-9F89-2B01A743BA73}"/>
    <cellStyle name="_Column5_Foglio2_1_7-9 4 3 2" xfId="34876" xr:uid="{E17DBA80-114E-419F-BE96-30D6C2FFF683}"/>
    <cellStyle name="_Column5_Foglio2_1_7-9 4 4" xfId="19751" xr:uid="{7246F446-D0B3-4AA5-9FE8-DB3CE86568E4}"/>
    <cellStyle name="_Column5_Foglio2_1_7-9 4 4 2" xfId="38256" xr:uid="{2D34A690-B323-45EB-9AB4-6BBB4F954D8F}"/>
    <cellStyle name="_Column5_Foglio2_1_7-9 4 5" xfId="22971" xr:uid="{1B1091D1-5F54-488C-BE3A-047C0784AD5C}"/>
    <cellStyle name="_Column5_Foglio2_1_7-9 4 5 2" xfId="41476" xr:uid="{9678C244-5F62-4B82-B3B2-F581BF96EB7A}"/>
    <cellStyle name="_Column5_Foglio2_1_7-9 4 6" xfId="26208" xr:uid="{B10A9491-3617-4566-AF7C-5D945AEA779A}"/>
    <cellStyle name="_Column5_Foglio2_1_7-9 4 7" xfId="45031" xr:uid="{11F0B0C9-6E3C-4F7D-A257-2D05D0CBCD57}"/>
    <cellStyle name="_Column5_Foglio2_1_7-9 5" xfId="9648" xr:uid="{428F85D8-0BE7-4EB0-8B35-829DFEC87B09}"/>
    <cellStyle name="_Column5_Foglio2_1_7-9 5 2" xfId="28167" xr:uid="{3CE92F5A-7426-40EA-B9B6-5ED23E342DC3}"/>
    <cellStyle name="_Column5_Foglio2_1_7-9 6" xfId="16654" xr:uid="{9135BA77-218B-458B-8759-C89A1C9F80A7}"/>
    <cellStyle name="_Column5_Foglio2_1_7-9 6 2" xfId="35159" xr:uid="{677053A4-08F9-41AE-AE26-CE8012505F2F}"/>
    <cellStyle name="_Column5_Foglio2_1_Annexes EN_6 Zones" xfId="3882" xr:uid="{01FAC689-1756-4392-AFB4-2467D7F093DD}"/>
    <cellStyle name="_Column5_Foglio2_1_Annexes EN_6 Zones 2" xfId="7151" xr:uid="{345B5245-3051-4A5D-9F41-924AD57882FA}"/>
    <cellStyle name="_Column5_Foglio2_1_Annexes EN_6 Zones 2 2" xfId="12485" xr:uid="{2A75FD99-92D4-4F8E-A959-B9D78CA8140D}"/>
    <cellStyle name="_Column5_Foglio2_1_Annexes EN_6 Zones 2 2 2" xfId="30990" xr:uid="{42ECAE8A-6600-4991-854E-4B190F7CE261}"/>
    <cellStyle name="_Column5_Foglio2_1_Annexes EN_6 Zones 2 3" xfId="15866" xr:uid="{BA2B235C-640B-4CB2-A258-8CFC4ECA4EB1}"/>
    <cellStyle name="_Column5_Foglio2_1_Annexes EN_6 Zones 2 3 2" xfId="34371" xr:uid="{9AAEDD4E-3346-4E02-8217-5BB1D5A7E29F}"/>
    <cellStyle name="_Column5_Foglio2_1_Annexes EN_6 Zones 2 4" xfId="19248" xr:uid="{43C82AB1-2D20-4B74-87F7-5EB1AF51713E}"/>
    <cellStyle name="_Column5_Foglio2_1_Annexes EN_6 Zones 2 4 2" xfId="37753" xr:uid="{11E165C4-3D47-4C9D-9A34-837D59A3C786}"/>
    <cellStyle name="_Column5_Foglio2_1_Annexes EN_6 Zones 2 5" xfId="22485" xr:uid="{40FBB95F-F842-4AF8-8059-0CD76949B970}"/>
    <cellStyle name="_Column5_Foglio2_1_Annexes EN_6 Zones 2 5 2" xfId="40990" xr:uid="{E8B99691-C687-49E2-A1D5-7B60CDCD837A}"/>
    <cellStyle name="_Column5_Foglio2_1_Annexes EN_6 Zones 2 6" xfId="25718" xr:uid="{775CF1EF-C2D9-46BE-8047-6C5FBCC433CD}"/>
    <cellStyle name="_Column5_Foglio2_1_Annexes EN_6 Zones 2 7" xfId="44528" xr:uid="{8A7FD2C4-1E10-4B4F-860E-45F6FED1F0DA}"/>
    <cellStyle name="_Column5_Foglio2_1_Annexes EN_6 Zones 3" xfId="5296" xr:uid="{A2C6C460-E6DA-451A-BBFF-C2A4BC84EAFD}"/>
    <cellStyle name="_Column5_Foglio2_1_Annexes EN_6 Zones 3 2" xfId="10641" xr:uid="{C90C5484-74DD-455E-8ECA-CDE3B2E71038}"/>
    <cellStyle name="_Column5_Foglio2_1_Annexes EN_6 Zones 3 2 2" xfId="29158" xr:uid="{E32A90EF-4703-4759-9263-6DABA0F976A7}"/>
    <cellStyle name="_Column5_Foglio2_1_Annexes EN_6 Zones 3 3" xfId="14011" xr:uid="{0D11D08C-3C5B-41B6-8499-9A43CB7D1DF7}"/>
    <cellStyle name="_Column5_Foglio2_1_Annexes EN_6 Zones 3 3 2" xfId="32516" xr:uid="{D097C684-1B7B-48B9-A1F6-E2430182DFD5}"/>
    <cellStyle name="_Column5_Foglio2_1_Annexes EN_6 Zones 3 4" xfId="17419" xr:uid="{A27982E6-D2B0-437A-A37E-7F5285C40A3D}"/>
    <cellStyle name="_Column5_Foglio2_1_Annexes EN_6 Zones 3 4 2" xfId="35924" xr:uid="{CFB37B6B-956B-4412-AE1F-A8BFCF218309}"/>
    <cellStyle name="_Column5_Foglio2_1_Annexes EN_6 Zones 3 5" xfId="20720" xr:uid="{8114AD46-6BB0-4A4B-9A13-04A5805B8BE0}"/>
    <cellStyle name="_Column5_Foglio2_1_Annexes EN_6 Zones 3 5 2" xfId="39225" xr:uid="{37A1DBEC-55CB-42C1-823F-751663DC9BB4}"/>
    <cellStyle name="_Column5_Foglio2_1_Annexes EN_6 Zones 3 6" xfId="23939" xr:uid="{4BCEA3FF-E2CF-4EDA-91A7-294620B8B235}"/>
    <cellStyle name="_Column5_Foglio2_1_Annexes EN_6 Zones 3 7" xfId="42721" xr:uid="{736E5E0C-2738-4828-936B-41CFF214A235}"/>
    <cellStyle name="_Column5_Foglio2_1_Annexes EN_6 Zones 4" xfId="7739" xr:uid="{9AFB7307-8680-4872-87D5-1C20D883D1CB}"/>
    <cellStyle name="_Column5_Foglio2_1_Annexes EN_6 Zones 4 2" xfId="13072" xr:uid="{65950F92-E59C-4C84-BF56-083EE85D344B}"/>
    <cellStyle name="_Column5_Foglio2_1_Annexes EN_6 Zones 4 2 2" xfId="31577" xr:uid="{1CF1CF43-4DE8-41F8-9662-E95E5B6BD53E}"/>
    <cellStyle name="_Column5_Foglio2_1_Annexes EN_6 Zones 4 3" xfId="16453" xr:uid="{F5955899-7C30-4437-A6B9-31C32270FF2B}"/>
    <cellStyle name="_Column5_Foglio2_1_Annexes EN_6 Zones 4 3 2" xfId="34958" xr:uid="{34D6C22D-1A67-43CD-A7DE-ACF8275F85A6}"/>
    <cellStyle name="_Column5_Foglio2_1_Annexes EN_6 Zones 4 4" xfId="19831" xr:uid="{A4C2A541-C6C7-4DAD-B085-C847A65CB338}"/>
    <cellStyle name="_Column5_Foglio2_1_Annexes EN_6 Zones 4 4 2" xfId="38336" xr:uid="{F6C34C1E-C8E9-4E2E-A806-F1A1D79B6D1E}"/>
    <cellStyle name="_Column5_Foglio2_1_Annexes EN_6 Zones 4 5" xfId="23045" xr:uid="{2BBC1A29-FE3B-4A66-9FE6-BA8F71B75389}"/>
    <cellStyle name="_Column5_Foglio2_1_Annexes EN_6 Zones 4 5 2" xfId="41550" xr:uid="{A38AEE3F-17E2-46A7-A0CF-13706FA9D3E7}"/>
    <cellStyle name="_Column5_Foglio2_1_Annexes EN_6 Zones 4 6" xfId="26284" xr:uid="{F1CA255A-FEE2-4B7A-B155-625BD82D037F}"/>
    <cellStyle name="_Column5_Foglio2_1_Annexes EN_6 Zones 4 7" xfId="45111" xr:uid="{443B54EF-64B7-4C35-9AB3-300196DD78AF}"/>
    <cellStyle name="_Column5_Foglio2_1_Annexes EN_6 Zones 5" xfId="9647" xr:uid="{FA4BEC32-7316-44B6-B24E-BADCDDA95DAC}"/>
    <cellStyle name="_Column5_Foglio2_1_Annexes EN_6 Zones 5 2" xfId="28166" xr:uid="{0B32DF7D-3121-4F6B-BE6A-A203B7AD2062}"/>
    <cellStyle name="_Column5_Foglio2_1_Annexes EN_6 Zones 6" xfId="15054" xr:uid="{82434FD1-9C57-4891-8244-CA5D93256FB7}"/>
    <cellStyle name="_Column5_Foglio2_1_Annexes EN_6 Zones 6 2" xfId="33559" xr:uid="{BAD78F8D-1E75-4A43-B5C8-351AF1D524EC}"/>
    <cellStyle name="_Column5_Foglio2_1_EPS" xfId="3875" xr:uid="{0485F05B-EBCB-4F7F-BB63-F317DF93CC93}"/>
    <cellStyle name="_Column5_Foglio2_1_EPS 2" xfId="7144" xr:uid="{167BCC81-0EAE-426F-9BE5-109B02ED16C5}"/>
    <cellStyle name="_Column5_Foglio2_1_EPS 2 2" xfId="12478" xr:uid="{D0BDF82E-9713-465C-81EA-189CE30D962D}"/>
    <cellStyle name="_Column5_Foglio2_1_EPS 2 2 2" xfId="30983" xr:uid="{70C158F7-91D8-435E-8AAE-D2C8730CA745}"/>
    <cellStyle name="_Column5_Foglio2_1_EPS 2 3" xfId="15859" xr:uid="{F12D7297-0689-441F-9384-9E08D977E61F}"/>
    <cellStyle name="_Column5_Foglio2_1_EPS 2 3 2" xfId="34364" xr:uid="{24F91E8C-BE9D-44FD-989D-22BFC3CF0DF7}"/>
    <cellStyle name="_Column5_Foglio2_1_EPS 2 4" xfId="19241" xr:uid="{76FF32F8-08F1-4FBB-B41C-06F903C77D42}"/>
    <cellStyle name="_Column5_Foglio2_1_EPS 2 4 2" xfId="37746" xr:uid="{547A0D63-A165-431C-B7E1-F483507B7FCF}"/>
    <cellStyle name="_Column5_Foglio2_1_EPS 2 5" xfId="22478" xr:uid="{17E6656C-C7D8-4AA5-B4A3-42848CA4CB56}"/>
    <cellStyle name="_Column5_Foglio2_1_EPS 2 5 2" xfId="40983" xr:uid="{D62EE56B-3DA3-471D-9645-365850D1DBA1}"/>
    <cellStyle name="_Column5_Foglio2_1_EPS 2 6" xfId="25711" xr:uid="{C006AC0A-0E72-49BE-8519-D076F9C2BBE1}"/>
    <cellStyle name="_Column5_Foglio2_1_EPS 2 7" xfId="44521" xr:uid="{CFB6819D-7E0C-412B-8FAA-706DAE2146D9}"/>
    <cellStyle name="_Column5_Foglio2_1_EPS 3" xfId="5303" xr:uid="{2448D889-5596-4B7E-A082-693DBC7DE355}"/>
    <cellStyle name="_Column5_Foglio2_1_EPS 3 2" xfId="10648" xr:uid="{1FF68859-2152-4DC1-9C48-5A279757B9C2}"/>
    <cellStyle name="_Column5_Foglio2_1_EPS 3 2 2" xfId="29165" xr:uid="{0D350F03-9A40-4AC7-A514-BBE3F30205C8}"/>
    <cellStyle name="_Column5_Foglio2_1_EPS 3 3" xfId="14018" xr:uid="{86135FC1-2197-40C6-879B-A147EC17ACBD}"/>
    <cellStyle name="_Column5_Foglio2_1_EPS 3 3 2" xfId="32523" xr:uid="{6ABBE0D5-BD4D-42D6-B240-5E60AF57E33F}"/>
    <cellStyle name="_Column5_Foglio2_1_EPS 3 4" xfId="17426" xr:uid="{9F5853C9-1926-45A9-9654-C4DF16D81C5A}"/>
    <cellStyle name="_Column5_Foglio2_1_EPS 3 4 2" xfId="35931" xr:uid="{F6C38F23-CA18-4274-9137-43A47F0260CA}"/>
    <cellStyle name="_Column5_Foglio2_1_EPS 3 5" xfId="20727" xr:uid="{FD881982-E4FA-4F1A-A533-7110BC57CB0D}"/>
    <cellStyle name="_Column5_Foglio2_1_EPS 3 5 2" xfId="39232" xr:uid="{58B29C60-4CE9-470C-B273-345410773B0F}"/>
    <cellStyle name="_Column5_Foglio2_1_EPS 3 6" xfId="23946" xr:uid="{EB908BB0-BEF1-41D0-BA17-0C76CF1547E2}"/>
    <cellStyle name="_Column5_Foglio2_1_EPS 3 7" xfId="42728" xr:uid="{A7D3A43A-B0F1-4927-B3DD-B7D414C938AB}"/>
    <cellStyle name="_Column5_Foglio2_1_EPS 4" xfId="6323" xr:uid="{649B5F11-572A-470B-97F9-75C078FAFBDA}"/>
    <cellStyle name="_Column5_Foglio2_1_EPS 4 2" xfId="11660" xr:uid="{91A1FA40-81DA-4059-B025-FB9085C6ED0A}"/>
    <cellStyle name="_Column5_Foglio2_1_EPS 4 2 2" xfId="30166" xr:uid="{C5B81E50-679F-4946-BECE-BC8EB44B4DE4}"/>
    <cellStyle name="_Column5_Foglio2_1_EPS 4 3" xfId="15038" xr:uid="{895CDBF5-A9CD-464D-83DD-2735A90A74AA}"/>
    <cellStyle name="_Column5_Foglio2_1_EPS 4 3 2" xfId="33543" xr:uid="{3F513D0F-4224-423A-AFE7-725523A883E6}"/>
    <cellStyle name="_Column5_Foglio2_1_EPS 4 4" xfId="18427" xr:uid="{04A70C60-6D8B-4430-8EB5-50A8EF2646C0}"/>
    <cellStyle name="_Column5_Foglio2_1_EPS 4 4 2" xfId="36932" xr:uid="{9D02C33B-E0CA-4E7A-B7AC-F553FDA7FE7B}"/>
    <cellStyle name="_Column5_Foglio2_1_EPS 4 5" xfId="21670" xr:uid="{8C812684-2A5C-4DCD-B92D-6C25EE5B3478}"/>
    <cellStyle name="_Column5_Foglio2_1_EPS 4 5 2" xfId="40175" xr:uid="{10C884D1-969E-45CF-9EAA-A1F23B775519}"/>
    <cellStyle name="_Column5_Foglio2_1_EPS 4 6" xfId="24897" xr:uid="{8FB75FC5-A2E5-474B-B337-B46DDD0A0B42}"/>
    <cellStyle name="_Column5_Foglio2_1_EPS 4 7" xfId="43708" xr:uid="{AC493255-395E-44A6-A630-44CF723817CA}"/>
    <cellStyle name="_Column5_Foglio2_1_EPS 5" xfId="9646" xr:uid="{0269E354-1D79-467A-93FE-0FA35C3A9123}"/>
    <cellStyle name="_Column5_Foglio2_1_EPS 5 2" xfId="28165" xr:uid="{5991E558-120F-4B24-AA29-94098C93D8CB}"/>
    <cellStyle name="_Column5_Foglio2_1_EPS 6" xfId="16413" xr:uid="{DA9E108C-90A7-4F95-9DD0-7898FBE01281}"/>
    <cellStyle name="_Column5_Foglio2_1_EPS 6 2" xfId="34918" xr:uid="{17E9E75A-1FB7-4DDD-89CD-908090E620D2}"/>
    <cellStyle name="_Column5_Foglio2_1_Performance Painel" xfId="3365" xr:uid="{6445A0A2-B12E-4589-BB2B-9759D8F845D7}"/>
    <cellStyle name="_Column5_Foglio2_1_Performance Painel 2" xfId="6661" xr:uid="{8DF7A8DB-5192-4B65-868A-DED8C7CD7821}"/>
    <cellStyle name="_Column5_Foglio2_1_Performance Painel 2 2" xfId="11995" xr:uid="{CD651CBD-1760-4267-8740-D422A1452B6C}"/>
    <cellStyle name="_Column5_Foglio2_1_Performance Painel 2 2 2" xfId="30500" xr:uid="{16F5AC5E-F5D3-4BC5-BF5B-FD2EE05F20A9}"/>
    <cellStyle name="_Column5_Foglio2_1_Performance Painel 2 3" xfId="15376" xr:uid="{BCF20898-1D29-4C1E-B978-4C40B5117511}"/>
    <cellStyle name="_Column5_Foglio2_1_Performance Painel 2 3 2" xfId="33881" xr:uid="{34BD218B-3352-4150-B895-C9266859E9BF}"/>
    <cellStyle name="_Column5_Foglio2_1_Performance Painel 2 4" xfId="18758" xr:uid="{1391B00F-30B5-423A-AB2F-49EBE3D385B6}"/>
    <cellStyle name="_Column5_Foglio2_1_Performance Painel 2 4 2" xfId="37263" xr:uid="{DCB7BE7C-8FEB-4F1D-8ECA-0033C318A8E8}"/>
    <cellStyle name="_Column5_Foglio2_1_Performance Painel 2 5" xfId="21995" xr:uid="{756EBA65-1315-477E-B795-0957EA768F0A}"/>
    <cellStyle name="_Column5_Foglio2_1_Performance Painel 2 5 2" xfId="40500" xr:uid="{68F4F8DA-A4E4-4471-8EAF-D382ABF7E49E}"/>
    <cellStyle name="_Column5_Foglio2_1_Performance Painel 2 6" xfId="25228" xr:uid="{23A1F3AE-ECEE-4D90-95EF-493AC5D6624A}"/>
    <cellStyle name="_Column5_Foglio2_1_Performance Painel 2 7" xfId="44038" xr:uid="{B223CC7C-18E9-4686-A825-A406F0DA0E8B}"/>
    <cellStyle name="_Column5_Foglio2_1_Performance Painel 3" xfId="5702" xr:uid="{40BF2498-C54B-4973-8601-9C787B23F9A6}"/>
    <cellStyle name="_Column5_Foglio2_1_Performance Painel 3 2" xfId="11047" xr:uid="{8F65F2FB-0234-4EC8-BBE5-037CC2ECFC08}"/>
    <cellStyle name="_Column5_Foglio2_1_Performance Painel 3 2 2" xfId="29553" xr:uid="{52F5C290-7B23-4CBC-B0E8-D257A3802B8C}"/>
    <cellStyle name="_Column5_Foglio2_1_Performance Painel 3 3" xfId="14417" xr:uid="{0C97825A-0917-4E0C-9DA3-AC664E589D6F}"/>
    <cellStyle name="_Column5_Foglio2_1_Performance Painel 3 3 2" xfId="32922" xr:uid="{227FB3D0-69E1-4C7B-80D3-EABC1B7E8056}"/>
    <cellStyle name="_Column5_Foglio2_1_Performance Painel 3 4" xfId="17825" xr:uid="{A64F739C-39BB-4B44-B350-70CBA2D9BFA2}"/>
    <cellStyle name="_Column5_Foglio2_1_Performance Painel 3 4 2" xfId="36330" xr:uid="{7673308C-6075-424E-BEA0-0F47BB10EBFF}"/>
    <cellStyle name="_Column5_Foglio2_1_Performance Painel 3 5" xfId="21126" xr:uid="{28B3BEC7-B0BA-4A26-83D8-2FA6F71BC3D1}"/>
    <cellStyle name="_Column5_Foglio2_1_Performance Painel 3 5 2" xfId="39631" xr:uid="{D5E88D4F-5F23-4A8C-8694-4EA741FFB771}"/>
    <cellStyle name="_Column5_Foglio2_1_Performance Painel 3 6" xfId="24334" xr:uid="{926E24B0-718E-428F-BADB-EA7520265679}"/>
    <cellStyle name="_Column5_Foglio2_1_Performance Painel 3 7" xfId="43116" xr:uid="{BEA04231-CA32-4085-A994-B5EAA8CF4579}"/>
    <cellStyle name="_Column5_Foglio2_1_Performance Painel 4" xfId="8184" xr:uid="{FD25DFF0-A821-4708-B702-AC26EBEE5167}"/>
    <cellStyle name="_Column5_Foglio2_1_Performance Painel 4 2" xfId="13515" xr:uid="{15503719-6797-405E-94A2-FA66F06A1AB0}"/>
    <cellStyle name="_Column5_Foglio2_1_Performance Painel 4 2 2" xfId="32020" xr:uid="{0B39BD5C-E497-4F16-85A3-D28FE8222F92}"/>
    <cellStyle name="_Column5_Foglio2_1_Performance Painel 4 3" xfId="16898" xr:uid="{31D60F2C-EF85-48F5-9CF9-B1D88808CF9F}"/>
    <cellStyle name="_Column5_Foglio2_1_Performance Painel 4 3 2" xfId="35403" xr:uid="{220F9B9F-C683-4600-85B0-D529FEEBDAD3}"/>
    <cellStyle name="_Column5_Foglio2_1_Performance Painel 4 4" xfId="20274" xr:uid="{04BFDC95-9295-433F-AAFA-8BE6DA250497}"/>
    <cellStyle name="_Column5_Foglio2_1_Performance Painel 4 4 2" xfId="38779" xr:uid="{5860726E-688A-41BF-B8B1-C853DA41C1A5}"/>
    <cellStyle name="_Column5_Foglio2_1_Performance Painel 4 5" xfId="23466" xr:uid="{2D470969-DECC-425C-9F6B-84F2B9902AD9}"/>
    <cellStyle name="_Column5_Foglio2_1_Performance Painel 4 5 2" xfId="41971" xr:uid="{09CD5F7F-A3E9-4611-811C-B21D47E66C23}"/>
    <cellStyle name="_Column5_Foglio2_1_Performance Painel 4 6" xfId="26707" xr:uid="{2AF22000-37AA-4B94-AD0E-AA90A449A60F}"/>
    <cellStyle name="_Column5_Foglio2_1_Performance Painel 4 7" xfId="45554" xr:uid="{B032835D-92E9-4260-9DF0-17BE0DFBA1E9}"/>
    <cellStyle name="_Column5_Foglio2_1_Performance Painel 5" xfId="9850" xr:uid="{33B4ADB2-9DC3-4219-B407-5E07AC95CFA3}"/>
    <cellStyle name="_Column5_Foglio2_1_Performance Painel 5 2" xfId="28369" xr:uid="{6633C57B-4FE8-490F-B561-57EB45C2675A}"/>
    <cellStyle name="_Column5_Foglio2_1_Performance Painel 6" xfId="10103" xr:uid="{2B89B629-77A5-4B73-971A-35CF57323C34}"/>
    <cellStyle name="_Column5_Foglio2_1_Performance Painel 6 2" xfId="28621" xr:uid="{39C0FFFB-86E4-4605-AF54-40ED96ABA1D7}"/>
    <cellStyle name="_Column5_Foglio3" xfId="775" xr:uid="{9A83CA06-9630-4F2D-94E0-0423A2915EDA}"/>
    <cellStyle name="_Column5_IM-100-R" xfId="776" xr:uid="{EF8C4B78-8027-4EE1-8199-EF81655ADE9E}"/>
    <cellStyle name="_Column5_Incollare volumi estr da Alea" xfId="777" xr:uid="{A9335D30-265D-4562-91F0-15497A946A40}"/>
    <cellStyle name="_Column5_Mis24" xfId="778" xr:uid="{BA65D810-409A-4D1E-A456-3A893C3CE1A0}"/>
    <cellStyle name="_Column5_Volumes March'06" xfId="779" xr:uid="{559754AD-EFA1-4D6C-9679-07248D9FDBA6}"/>
    <cellStyle name="_Column5_Volumi August estr da Alea" xfId="780" xr:uid="{944E24FB-814C-41A7-891A-9A524C65A865}"/>
    <cellStyle name="_Column5_Volumi Dec estr da Alea" xfId="781" xr:uid="{7010B310-A876-4F8B-8C51-4C47E02F2278}"/>
    <cellStyle name="_Column5_Volumi Dec estr da Alea 2" xfId="5513" xr:uid="{C673957F-44FB-4A79-A703-B0DF8E19A734}"/>
    <cellStyle name="_Column5_Volumi Dec estr da Alea 2 2" xfId="10858" xr:uid="{03D6F4E7-9EA2-4E27-BF7B-4FB8DB080E35}"/>
    <cellStyle name="_Column5_Volumi Dec estr da Alea 2 2 2" xfId="29375" xr:uid="{627AD814-C8F8-4136-8B4B-5E3907AFA8F5}"/>
    <cellStyle name="_Column5_Volumi Dec estr da Alea 2 3" xfId="14228" xr:uid="{C73EE659-EE95-4B20-ADC6-7B20A3E1738F}"/>
    <cellStyle name="_Column5_Volumi Dec estr da Alea 2 3 2" xfId="32733" xr:uid="{85A06698-4576-4978-BCB2-0E3D83466945}"/>
    <cellStyle name="_Column5_Volumi Dec estr da Alea 2 4" xfId="17636" xr:uid="{B9E7CDCE-805A-46CD-B102-622BD357FAB6}"/>
    <cellStyle name="_Column5_Volumi Dec estr da Alea 2 4 2" xfId="36141" xr:uid="{81344B43-E2D9-4CB2-81D8-61975966EF7A}"/>
    <cellStyle name="_Column5_Volumi Dec estr da Alea 2 5" xfId="20937" xr:uid="{FBF2C6CA-AE2A-4673-A599-18702666A619}"/>
    <cellStyle name="_Column5_Volumi Dec estr da Alea 2 5 2" xfId="39442" xr:uid="{9F2F5DE9-0280-4221-9163-88AF8AC2D95B}"/>
    <cellStyle name="_Column5_Volumi Dec estr da Alea 2 6" xfId="24156" xr:uid="{A39DD633-94AB-4A6C-99C9-E5F67C672C59}"/>
    <cellStyle name="_Column5_Volumi Dec estr da Alea 2 7" xfId="42938" xr:uid="{93DB7F0A-B1BE-4AA4-BC8D-7F64F9EDD846}"/>
    <cellStyle name="_Column5_Volumi Dec estr da Alea 3" xfId="7499" xr:uid="{FFBBE10A-6317-455C-9F46-3110E0154DD9}"/>
    <cellStyle name="_Column5_Volumi Dec estr da Alea 3 2" xfId="12833" xr:uid="{974FAAE4-0212-4AE5-B525-71A78B704B94}"/>
    <cellStyle name="_Column5_Volumi Dec estr da Alea 3 2 2" xfId="31338" xr:uid="{4F2F1494-F74F-447B-AA9E-4D599C8D8A23}"/>
    <cellStyle name="_Column5_Volumi Dec estr da Alea 3 3" xfId="16214" xr:uid="{C9B3D603-CC63-4B89-97FB-B5608824B299}"/>
    <cellStyle name="_Column5_Volumi Dec estr da Alea 3 3 2" xfId="34719" xr:uid="{36DF814B-06BD-4987-95F9-D3A82DA0458D}"/>
    <cellStyle name="_Column5_Volumi Dec estr da Alea 3 4" xfId="19594" xr:uid="{A1D7179E-C912-40D2-B67C-D1D9B6F512D6}"/>
    <cellStyle name="_Column5_Volumi Dec estr da Alea 3 4 2" xfId="38099" xr:uid="{03183133-B7E9-484D-B3C9-60114C5D1BF1}"/>
    <cellStyle name="_Column5_Volumi Dec estr da Alea 3 5" xfId="22830" xr:uid="{8ED9BEB3-C801-474D-960F-12F259D03753}"/>
    <cellStyle name="_Column5_Volumi Dec estr da Alea 3 5 2" xfId="41335" xr:uid="{27DA1DEA-7D51-407C-9C31-5042BD057D47}"/>
    <cellStyle name="_Column5_Volumi Dec estr da Alea 3 6" xfId="26065" xr:uid="{864E029F-5B37-4712-BF36-50BCFD75981C}"/>
    <cellStyle name="_Column5_Volumi Dec estr da Alea 3 7" xfId="44874" xr:uid="{D858F1FE-219F-4465-96C3-CEB2766AB87B}"/>
    <cellStyle name="_Column5_Volumi Dec estr da Alea 4" xfId="7655" xr:uid="{AC2B7627-1F3B-4AD8-B648-80FD2B50423A}"/>
    <cellStyle name="_Column5_Volumi Dec estr da Alea 4 2" xfId="12989" xr:uid="{B958673C-2EF5-4606-B0A3-A782CF2AE895}"/>
    <cellStyle name="_Column5_Volumi Dec estr da Alea 4 2 2" xfId="31494" xr:uid="{DAE84700-9B97-47E2-B1A6-0E39D6AB8D5C}"/>
    <cellStyle name="_Column5_Volumi Dec estr da Alea 4 3" xfId="16369" xr:uid="{EC1D899D-E625-4B10-BDC0-728AFE4E2C10}"/>
    <cellStyle name="_Column5_Volumi Dec estr da Alea 4 3 2" xfId="34874" xr:uid="{23C89794-A86E-46CF-B8B9-21B7BEE9F8C1}"/>
    <cellStyle name="_Column5_Volumi Dec estr da Alea 4 4" xfId="19749" xr:uid="{F06CFC08-45CF-4B56-8918-C5F0489F39E8}"/>
    <cellStyle name="_Column5_Volumi Dec estr da Alea 4 4 2" xfId="38254" xr:uid="{C088A938-C522-43C8-ADE6-2E3FD28099C4}"/>
    <cellStyle name="_Column5_Volumi Dec estr da Alea 4 5" xfId="22969" xr:uid="{456EEE76-5701-490A-B5D4-FA1833FD6C0F}"/>
    <cellStyle name="_Column5_Volumi Dec estr da Alea 4 5 2" xfId="41474" xr:uid="{F418E294-242B-4F2F-AA3B-782237A0E866}"/>
    <cellStyle name="_Column5_Volumi Dec estr da Alea 4 6" xfId="26206" xr:uid="{B0AA6723-FEBF-4226-A758-18E4925C314B}"/>
    <cellStyle name="_Column5_Volumi Dec estr da Alea 4 7" xfId="45029" xr:uid="{38767746-624A-48E8-9B51-DCA2CBB35E30}"/>
    <cellStyle name="_Column5_Volumi Dec estr da Alea 5" xfId="8526" xr:uid="{1DFB1E1C-2C97-4E44-AF32-F72FC1707825}"/>
    <cellStyle name="_Column5_Volumi Dec estr da Alea 5 2" xfId="13823" xr:uid="{4D56BCCB-DD21-4517-A358-775F8AB85BF2}"/>
    <cellStyle name="_Column5_Volumi Dec estr da Alea 5 2 2" xfId="32328" xr:uid="{120F0819-55F1-4E58-9050-932A343D1899}"/>
    <cellStyle name="_Column5_Volumi Dec estr da Alea 5 3" xfId="17240" xr:uid="{E96AC481-012B-44A6-83B0-3984EDC93348}"/>
    <cellStyle name="_Column5_Volumi Dec estr da Alea 5 3 2" xfId="35745" xr:uid="{522BE09C-B3B8-4FE7-8788-564CA61CEA63}"/>
    <cellStyle name="_Column5_Volumi Dec estr da Alea 5 4" xfId="20541" xr:uid="{80EA855A-C4B8-4D05-A13C-A7F38BFF6732}"/>
    <cellStyle name="_Column5_Volumi Dec estr da Alea 5 4 2" xfId="39046" xr:uid="{13490A82-7EFF-46C8-8AEF-C6B2B064825B}"/>
    <cellStyle name="_Column5_Volumi Dec estr da Alea 5 5" xfId="23733" xr:uid="{F3A0315D-B59E-4224-97F0-36D6B5AA595A}"/>
    <cellStyle name="_Column5_Volumi Dec estr da Alea 5 5 2" xfId="42238" xr:uid="{1DCE2A1C-100F-4B4B-910B-138D737BC874}"/>
    <cellStyle name="_Column5_Volumi Dec estr da Alea 5 6" xfId="27049" xr:uid="{D5C28A65-7C8D-47DC-8DD1-793095A354F0}"/>
    <cellStyle name="_Column5_Volumi Dec estr da Alea 5 7" xfId="45821" xr:uid="{4DD31F03-E978-48E9-A20D-941FE2B426D9}"/>
    <cellStyle name="_Column5_Volumi Dec estr da Alea_1" xfId="3884" xr:uid="{242EC879-0BA2-485E-8006-BCCE5358441D}"/>
    <cellStyle name="_Column5_Volumi Dec estr da Alea_1 2" xfId="7153" xr:uid="{14793F61-28A8-43E4-BD76-DFEAC66CC0F0}"/>
    <cellStyle name="_Column5_Volumi Dec estr da Alea_1 2 2" xfId="12487" xr:uid="{7FE2159E-5387-4AB2-955D-39155B7D6CEA}"/>
    <cellStyle name="_Column5_Volumi Dec estr da Alea_1 2 2 2" xfId="30992" xr:uid="{8D1E0D04-1DB5-40B9-8C74-34A9AFD9CE38}"/>
    <cellStyle name="_Column5_Volumi Dec estr da Alea_1 2 3" xfId="15868" xr:uid="{21847A4B-AEFE-4C19-A707-0141EB6BF6F1}"/>
    <cellStyle name="_Column5_Volumi Dec estr da Alea_1 2 3 2" xfId="34373" xr:uid="{FA977FCE-4EA9-4657-B43E-2CD508A93089}"/>
    <cellStyle name="_Column5_Volumi Dec estr da Alea_1 2 4" xfId="19250" xr:uid="{27E86367-24FF-41CD-B9ED-5BE3E4133071}"/>
    <cellStyle name="_Column5_Volumi Dec estr da Alea_1 2 4 2" xfId="37755" xr:uid="{C60D2422-6AF9-49B0-B59B-91A428280943}"/>
    <cellStyle name="_Column5_Volumi Dec estr da Alea_1 2 5" xfId="22487" xr:uid="{F727ECBD-52C4-403B-9915-D7B9C3957569}"/>
    <cellStyle name="_Column5_Volumi Dec estr da Alea_1 2 5 2" xfId="40992" xr:uid="{9369E349-1421-42FC-8539-6B86610E5A88}"/>
    <cellStyle name="_Column5_Volumi Dec estr da Alea_1 2 6" xfId="25720" xr:uid="{D2BDD3A0-446A-4006-A854-33A2ED36A626}"/>
    <cellStyle name="_Column5_Volumi Dec estr da Alea_1 2 7" xfId="44530" xr:uid="{2AC1EDBE-7D74-4A62-8714-B633BC16D09C}"/>
    <cellStyle name="_Column5_Volumi Dec estr da Alea_1 3" xfId="5294" xr:uid="{7A73C806-315A-47AF-BF6E-ED3C05F74173}"/>
    <cellStyle name="_Column5_Volumi Dec estr da Alea_1 3 2" xfId="10639" xr:uid="{AF988217-05E2-4A13-9BB3-18C64052B198}"/>
    <cellStyle name="_Column5_Volumi Dec estr da Alea_1 3 2 2" xfId="29156" xr:uid="{748E372B-ADE7-44A3-B51B-D1B7E601F3E0}"/>
    <cellStyle name="_Column5_Volumi Dec estr da Alea_1 3 3" xfId="14009" xr:uid="{3D570CD0-73A1-4225-A8CA-76BE6546A92F}"/>
    <cellStyle name="_Column5_Volumi Dec estr da Alea_1 3 3 2" xfId="32514" xr:uid="{1418319A-18D8-4DDC-BDA8-CC412F828B7F}"/>
    <cellStyle name="_Column5_Volumi Dec estr da Alea_1 3 4" xfId="17417" xr:uid="{864A0442-B74E-47C0-91B7-4357B67E270A}"/>
    <cellStyle name="_Column5_Volumi Dec estr da Alea_1 3 4 2" xfId="35922" xr:uid="{576397A8-6028-4917-AC1E-E9AB1CFF2055}"/>
    <cellStyle name="_Column5_Volumi Dec estr da Alea_1 3 5" xfId="20718" xr:uid="{4EEC210A-C2FB-41D4-BBB4-15114A1AAC1C}"/>
    <cellStyle name="_Column5_Volumi Dec estr da Alea_1 3 5 2" xfId="39223" xr:uid="{040BECB8-9067-42FB-9A0E-C93AC0AF11C7}"/>
    <cellStyle name="_Column5_Volumi Dec estr da Alea_1 3 6" xfId="23937" xr:uid="{CF1A866A-C045-476F-9E77-3134164A3BC2}"/>
    <cellStyle name="_Column5_Volumi Dec estr da Alea_1 3 7" xfId="42719" xr:uid="{F3400F73-A5FA-4D0A-97E0-EF625FC75ECD}"/>
    <cellStyle name="_Column5_Volumi Dec estr da Alea_1 4" xfId="6317" xr:uid="{319C26D2-8097-43C9-B970-7083F6B50E2D}"/>
    <cellStyle name="_Column5_Volumi Dec estr da Alea_1 4 2" xfId="11654" xr:uid="{F7993126-1BA2-41AC-821E-4F06866EF328}"/>
    <cellStyle name="_Column5_Volumi Dec estr da Alea_1 4 2 2" xfId="30160" xr:uid="{38DCDF59-2127-4C00-89AC-C4D8EBA64118}"/>
    <cellStyle name="_Column5_Volumi Dec estr da Alea_1 4 3" xfId="15032" xr:uid="{9C03028C-59F1-48B7-A340-61E0D9F364D5}"/>
    <cellStyle name="_Column5_Volumi Dec estr da Alea_1 4 3 2" xfId="33537" xr:uid="{ACA0A89C-53A5-4073-9997-A4E23BAC9EF6}"/>
    <cellStyle name="_Column5_Volumi Dec estr da Alea_1 4 4" xfId="18421" xr:uid="{7EFD38FD-0840-468B-8A81-8C6874329D99}"/>
    <cellStyle name="_Column5_Volumi Dec estr da Alea_1 4 4 2" xfId="36926" xr:uid="{70E3C188-AD46-4842-9F6E-FA75B040DEDD}"/>
    <cellStyle name="_Column5_Volumi Dec estr da Alea_1 4 5" xfId="21664" xr:uid="{D349A127-A333-4DC7-91C0-F98745F9B323}"/>
    <cellStyle name="_Column5_Volumi Dec estr da Alea_1 4 5 2" xfId="40169" xr:uid="{31FB2038-FEB2-49CD-8D1B-D1DE188B88A9}"/>
    <cellStyle name="_Column5_Volumi Dec estr da Alea_1 4 6" xfId="24891" xr:uid="{3E90D777-1244-4795-91C5-4C969B4F4A8E}"/>
    <cellStyle name="_Column5_Volumi Dec estr da Alea_1 4 7" xfId="43702" xr:uid="{FF3C7807-24D0-40A9-BFFF-CC5DE1628DF3}"/>
    <cellStyle name="_Column5_Volumi Dec estr da Alea_1 5" xfId="9138" xr:uid="{69D2739F-88EA-4C11-BF9A-2F539D0E947D}"/>
    <cellStyle name="_Column5_Volumi Dec estr da Alea_1 5 2" xfId="27657" xr:uid="{31D7D4F8-75EB-485B-9449-1267B8600C1E}"/>
    <cellStyle name="_Column5_Volumi Dec estr da Alea_1 6" xfId="16573" xr:uid="{16216726-A403-47C0-86F0-8990F9AF02A3}"/>
    <cellStyle name="_Column5_Volumi Dec estr da Alea_1 6 2" xfId="35078" xr:uid="{223DF718-42CC-4093-829A-48CDB7C20DA2}"/>
    <cellStyle name="_Column5_Volumi Dec estr da Alea_10-11" xfId="3885" xr:uid="{31000E3F-901B-4DBC-AB61-5D04DD321D57}"/>
    <cellStyle name="_Column5_Volumi Dec estr da Alea_10-11 2" xfId="7154" xr:uid="{83A221C6-2114-42EE-A803-A4C6AEA497FF}"/>
    <cellStyle name="_Column5_Volumi Dec estr da Alea_10-11 2 2" xfId="12488" xr:uid="{4852F9F9-5721-4A25-973C-650664221A96}"/>
    <cellStyle name="_Column5_Volumi Dec estr da Alea_10-11 2 2 2" xfId="30993" xr:uid="{8C30F33C-568B-4BE9-AC31-CBCA9014757F}"/>
    <cellStyle name="_Column5_Volumi Dec estr da Alea_10-11 2 3" xfId="15869" xr:uid="{FA353A9C-ED98-4928-8E30-C2529657FCA8}"/>
    <cellStyle name="_Column5_Volumi Dec estr da Alea_10-11 2 3 2" xfId="34374" xr:uid="{BA7B8C28-5DC5-4943-A71F-39D0028E2978}"/>
    <cellStyle name="_Column5_Volumi Dec estr da Alea_10-11 2 4" xfId="19251" xr:uid="{990594FF-17E1-425E-93C5-4090A497CB81}"/>
    <cellStyle name="_Column5_Volumi Dec estr da Alea_10-11 2 4 2" xfId="37756" xr:uid="{BFCB6A01-F0CD-4D53-AA41-5663984C313A}"/>
    <cellStyle name="_Column5_Volumi Dec estr da Alea_10-11 2 5" xfId="22488" xr:uid="{6500B438-4049-48A0-A71B-9D198BE76DC4}"/>
    <cellStyle name="_Column5_Volumi Dec estr da Alea_10-11 2 5 2" xfId="40993" xr:uid="{52B7738C-AFD0-475D-8926-21DFB9D9184D}"/>
    <cellStyle name="_Column5_Volumi Dec estr da Alea_10-11 2 6" xfId="25721" xr:uid="{35684B0A-756A-4463-93B8-D510F4AA202A}"/>
    <cellStyle name="_Column5_Volumi Dec estr da Alea_10-11 2 7" xfId="44531" xr:uid="{BCE1F8EB-5B1B-4C5C-9F30-D861CEE83EA0}"/>
    <cellStyle name="_Column5_Volumi Dec estr da Alea_10-11 3" xfId="5293" xr:uid="{A0569932-8D28-4CAE-B1FE-4EFFE96FC9C0}"/>
    <cellStyle name="_Column5_Volumi Dec estr da Alea_10-11 3 2" xfId="10638" xr:uid="{1D5E3238-BB9D-44AD-88C4-BD0B87BB0CE8}"/>
    <cellStyle name="_Column5_Volumi Dec estr da Alea_10-11 3 2 2" xfId="29155" xr:uid="{8E33FE7F-B47F-4D55-B169-BBD7188BD3C6}"/>
    <cellStyle name="_Column5_Volumi Dec estr da Alea_10-11 3 3" xfId="14008" xr:uid="{EB7C6E5F-1429-4AF6-87FE-982934FEEF4F}"/>
    <cellStyle name="_Column5_Volumi Dec estr da Alea_10-11 3 3 2" xfId="32513" xr:uid="{F10EAC4A-554B-476A-8E0D-A491EA8F3F53}"/>
    <cellStyle name="_Column5_Volumi Dec estr da Alea_10-11 3 4" xfId="17416" xr:uid="{8FC549CD-9177-4F6C-90E6-F15E343D16D9}"/>
    <cellStyle name="_Column5_Volumi Dec estr da Alea_10-11 3 4 2" xfId="35921" xr:uid="{B0872BF3-F852-4222-B73A-FB0F752E885B}"/>
    <cellStyle name="_Column5_Volumi Dec estr da Alea_10-11 3 5" xfId="20717" xr:uid="{BE784A75-6F07-4511-B5AC-05CBA7A747A1}"/>
    <cellStyle name="_Column5_Volumi Dec estr da Alea_10-11 3 5 2" xfId="39222" xr:uid="{11CD6DD8-FD23-47A1-BA79-EA3460A0E2E1}"/>
    <cellStyle name="_Column5_Volumi Dec estr da Alea_10-11 3 6" xfId="23936" xr:uid="{029D996F-85FB-4BEE-BEB7-535B096BA57E}"/>
    <cellStyle name="_Column5_Volumi Dec estr da Alea_10-11 3 7" xfId="42718" xr:uid="{FA5F1664-6958-4D74-81D3-CDB2061D688B}"/>
    <cellStyle name="_Column5_Volumi Dec estr da Alea_10-11 4" xfId="7520" xr:uid="{DACC8AA6-F88E-4CAF-8925-E0044D710A15}"/>
    <cellStyle name="_Column5_Volumi Dec estr da Alea_10-11 4 2" xfId="12854" xr:uid="{B005CE6E-939C-4C68-AE34-0DA5577D0DC1}"/>
    <cellStyle name="_Column5_Volumi Dec estr da Alea_10-11 4 2 2" xfId="31359" xr:uid="{C0E3615D-08B1-4647-9B5B-715FB7108FEE}"/>
    <cellStyle name="_Column5_Volumi Dec estr da Alea_10-11 4 3" xfId="16235" xr:uid="{0D9AFE58-2498-4322-80AA-3ADE2B8FB49B}"/>
    <cellStyle name="_Column5_Volumi Dec estr da Alea_10-11 4 3 2" xfId="34740" xr:uid="{40EAC460-85C5-44D0-A233-2BBED74A34B0}"/>
    <cellStyle name="_Column5_Volumi Dec estr da Alea_10-11 4 4" xfId="19615" xr:uid="{628479D3-9734-4B03-83A8-7E14AEF9A733}"/>
    <cellStyle name="_Column5_Volumi Dec estr da Alea_10-11 4 4 2" xfId="38120" xr:uid="{ED8B3D93-5E0A-4617-8AFA-4A267A6CD076}"/>
    <cellStyle name="_Column5_Volumi Dec estr da Alea_10-11 4 5" xfId="22851" xr:uid="{21EE5AB1-4061-41CA-9C97-6964E9826E06}"/>
    <cellStyle name="_Column5_Volumi Dec estr da Alea_10-11 4 5 2" xfId="41356" xr:uid="{3E2E3E85-8682-4060-A00E-61D7D7A7DC20}"/>
    <cellStyle name="_Column5_Volumi Dec estr da Alea_10-11 4 6" xfId="26086" xr:uid="{A5476966-19D9-43C0-BA4E-025E2999CB4D}"/>
    <cellStyle name="_Column5_Volumi Dec estr da Alea_10-11 4 7" xfId="44895" xr:uid="{9F0E5422-674C-4A75-93D5-5564746C4019}"/>
    <cellStyle name="_Column5_Volumi Dec estr da Alea_10-11 5" xfId="9353" xr:uid="{E2A84699-C26E-4205-A8F7-6096E66CDD38}"/>
    <cellStyle name="_Column5_Volumi Dec estr da Alea_10-11 5 2" xfId="27872" xr:uid="{4D211F6B-B3C9-4885-A0C5-5DF5C6AF3A55}"/>
    <cellStyle name="_Column5_Volumi Dec estr da Alea_10-11 6" xfId="16520" xr:uid="{E959FC23-A019-4A0F-9F93-3A94B8C54F46}"/>
    <cellStyle name="_Column5_Volumi Dec estr da Alea_10-11 6 2" xfId="35025" xr:uid="{CD10BA01-EA8E-44F7-B7FF-F82571E2BB78}"/>
    <cellStyle name="_Column5_Volumi Dec estr da Alea_13" xfId="3886" xr:uid="{5E6D3075-32CC-4808-878F-F38F41DADE68}"/>
    <cellStyle name="_Column5_Volumi Dec estr da Alea_13 2" xfId="7155" xr:uid="{DB5206D3-5945-4E81-AA3D-E9687FC167D9}"/>
    <cellStyle name="_Column5_Volumi Dec estr da Alea_13 2 2" xfId="12489" xr:uid="{B3749780-CDE6-4377-B44C-231AB230DB70}"/>
    <cellStyle name="_Column5_Volumi Dec estr da Alea_13 2 2 2" xfId="30994" xr:uid="{F45E278C-4096-4BC1-A4F0-3A9869ECE086}"/>
    <cellStyle name="_Column5_Volumi Dec estr da Alea_13 2 3" xfId="15870" xr:uid="{8621550F-033C-409E-BA09-B6B1AF1F5080}"/>
    <cellStyle name="_Column5_Volumi Dec estr da Alea_13 2 3 2" xfId="34375" xr:uid="{50F4B450-3449-4F1C-B51A-C67E51E83CE6}"/>
    <cellStyle name="_Column5_Volumi Dec estr da Alea_13 2 4" xfId="19252" xr:uid="{C499B091-9A06-4F7C-8F11-62B0AE6E6578}"/>
    <cellStyle name="_Column5_Volumi Dec estr da Alea_13 2 4 2" xfId="37757" xr:uid="{FD8BA5B9-645A-4383-B4C3-F412ACA7AF90}"/>
    <cellStyle name="_Column5_Volumi Dec estr da Alea_13 2 5" xfId="22489" xr:uid="{A81472C4-6FA5-4167-88B8-7C72FDF678B4}"/>
    <cellStyle name="_Column5_Volumi Dec estr da Alea_13 2 5 2" xfId="40994" xr:uid="{E336A17B-C7E6-40AB-9C69-D94CA5EEBD7C}"/>
    <cellStyle name="_Column5_Volumi Dec estr da Alea_13 2 6" xfId="25722" xr:uid="{BEB31BF1-E899-4731-858F-9F2A79E68292}"/>
    <cellStyle name="_Column5_Volumi Dec estr da Alea_13 2 7" xfId="44532" xr:uid="{E720CEFC-1437-4692-A469-8B8ECA611A1F}"/>
    <cellStyle name="_Column5_Volumi Dec estr da Alea_13 3" xfId="5292" xr:uid="{7BB3744C-0727-440A-A99E-52872C07D45D}"/>
    <cellStyle name="_Column5_Volumi Dec estr da Alea_13 3 2" xfId="10637" xr:uid="{73AD506A-365C-4DAE-9C10-6648C0DCFCF5}"/>
    <cellStyle name="_Column5_Volumi Dec estr da Alea_13 3 2 2" xfId="29154" xr:uid="{0A2D888D-33C3-4EDC-80E2-E879A026B1EE}"/>
    <cellStyle name="_Column5_Volumi Dec estr da Alea_13 3 3" xfId="14007" xr:uid="{1BB42681-1718-401F-9859-ED293D268247}"/>
    <cellStyle name="_Column5_Volumi Dec estr da Alea_13 3 3 2" xfId="32512" xr:uid="{63DBD781-5E29-4168-8D66-1D94BE4B1073}"/>
    <cellStyle name="_Column5_Volumi Dec estr da Alea_13 3 4" xfId="17415" xr:uid="{44F5DAAC-B34E-49E0-8539-6CCDF84F4B56}"/>
    <cellStyle name="_Column5_Volumi Dec estr da Alea_13 3 4 2" xfId="35920" xr:uid="{50E779CA-DDFA-4809-9873-52ADBB183650}"/>
    <cellStyle name="_Column5_Volumi Dec estr da Alea_13 3 5" xfId="20716" xr:uid="{1F1EAAB7-CB1B-4A68-BC5C-F75D54659362}"/>
    <cellStyle name="_Column5_Volumi Dec estr da Alea_13 3 5 2" xfId="39221" xr:uid="{AA96B472-B56D-472B-9A0D-B4219B181EA3}"/>
    <cellStyle name="_Column5_Volumi Dec estr da Alea_13 3 6" xfId="23935" xr:uid="{65F4D363-9BCB-478E-86F4-935576FED41C}"/>
    <cellStyle name="_Column5_Volumi Dec estr da Alea_13 3 7" xfId="42717" xr:uid="{D6433C38-F364-48F9-BF96-886696E1AC26}"/>
    <cellStyle name="_Column5_Volumi Dec estr da Alea_13 4" xfId="7846" xr:uid="{1A6CFB4B-8F0D-4A43-9142-068DBF272291}"/>
    <cellStyle name="_Column5_Volumi Dec estr da Alea_13 4 2" xfId="13177" xr:uid="{8D9B263F-6364-4BD6-B414-7195089F02C3}"/>
    <cellStyle name="_Column5_Volumi Dec estr da Alea_13 4 2 2" xfId="31682" xr:uid="{72AD26E7-C4F3-4BDF-8949-D5D7C44932D1}"/>
    <cellStyle name="_Column5_Volumi Dec estr da Alea_13 4 3" xfId="16560" xr:uid="{B32B8BD9-A94B-4E55-BDA3-5FEB69757429}"/>
    <cellStyle name="_Column5_Volumi Dec estr da Alea_13 4 3 2" xfId="35065" xr:uid="{07A3FD35-4A57-4FC2-B705-2B8641C4DB91}"/>
    <cellStyle name="_Column5_Volumi Dec estr da Alea_13 4 4" xfId="19936" xr:uid="{E911372E-BB10-4271-A09F-B55BD4379FA6}"/>
    <cellStyle name="_Column5_Volumi Dec estr da Alea_13 4 4 2" xfId="38441" xr:uid="{E0DB0285-AC4D-4F60-8354-A293E4EE2224}"/>
    <cellStyle name="_Column5_Volumi Dec estr da Alea_13 4 5" xfId="23139" xr:uid="{CBAAC500-C54F-4426-9962-F53B56752442}"/>
    <cellStyle name="_Column5_Volumi Dec estr da Alea_13 4 5 2" xfId="41644" xr:uid="{D5D50F8D-F69A-431E-AAEA-B6824CB7424D}"/>
    <cellStyle name="_Column5_Volumi Dec estr da Alea_13 4 6" xfId="26380" xr:uid="{0EA7F435-E564-4709-A077-D3DCB22D8AAC}"/>
    <cellStyle name="_Column5_Volumi Dec estr da Alea_13 4 7" xfId="45216" xr:uid="{7FD30D85-A459-4ED2-8363-EE62AB52A34E}"/>
    <cellStyle name="_Column5_Volumi Dec estr da Alea_13 5" xfId="9638" xr:uid="{38385D4B-3695-4317-B56A-D1D1AB0AF64E}"/>
    <cellStyle name="_Column5_Volumi Dec estr da Alea_13 5 2" xfId="28157" xr:uid="{0AE75A79-072A-4924-83BB-BEBD08C9350D}"/>
    <cellStyle name="_Column5_Volumi Dec estr da Alea_13 6" xfId="10120" xr:uid="{B27AFEFC-0D97-47AF-AD54-859E9D898596}"/>
    <cellStyle name="_Column5_Volumi Dec estr da Alea_13 6 2" xfId="28638" xr:uid="{FAEB3EB7-7A87-4FD7-8102-36B4F54C0065}"/>
    <cellStyle name="_Column5_Volumi Dec estr da Alea_2" xfId="3887" xr:uid="{DFAE1936-945D-4FB8-90C2-A311238DCE00}"/>
    <cellStyle name="_Column5_Volumi Dec estr da Alea_2 2" xfId="7156" xr:uid="{3C7D704B-4ECE-4C1E-9137-4FFF64A1A239}"/>
    <cellStyle name="_Column5_Volumi Dec estr da Alea_2 2 2" xfId="12490" xr:uid="{70212047-024F-487E-BCAD-74FB82CD6511}"/>
    <cellStyle name="_Column5_Volumi Dec estr da Alea_2 2 2 2" xfId="30995" xr:uid="{9F26AA48-7400-4946-BFCA-DB17FF28A459}"/>
    <cellStyle name="_Column5_Volumi Dec estr da Alea_2 2 3" xfId="15871" xr:uid="{D52E9A07-91E6-4868-9B29-AB64828970A1}"/>
    <cellStyle name="_Column5_Volumi Dec estr da Alea_2 2 3 2" xfId="34376" xr:uid="{C55290CA-7C26-48CA-BB13-3E07EE21E0E5}"/>
    <cellStyle name="_Column5_Volumi Dec estr da Alea_2 2 4" xfId="19253" xr:uid="{0161865D-0344-4907-A477-C9796F3EAD6D}"/>
    <cellStyle name="_Column5_Volumi Dec estr da Alea_2 2 4 2" xfId="37758" xr:uid="{BE67940E-20EB-4F20-BB53-5BE2BE5BB6B9}"/>
    <cellStyle name="_Column5_Volumi Dec estr da Alea_2 2 5" xfId="22490" xr:uid="{AE2AE159-07D5-4824-AFC8-0949A7D052CC}"/>
    <cellStyle name="_Column5_Volumi Dec estr da Alea_2 2 5 2" xfId="40995" xr:uid="{01DFA443-FDB1-42B7-AC44-6DAEF07C38EA}"/>
    <cellStyle name="_Column5_Volumi Dec estr da Alea_2 2 6" xfId="25723" xr:uid="{05B97C3B-4F69-48AB-9866-5FF45F4A4F50}"/>
    <cellStyle name="_Column5_Volumi Dec estr da Alea_2 2 7" xfId="44533" xr:uid="{E6419D1D-62EC-46C3-A74A-EAA0296B3F26}"/>
    <cellStyle name="_Column5_Volumi Dec estr da Alea_2 3" xfId="5291" xr:uid="{DA6A272E-4800-4B47-84DC-73D114F7E354}"/>
    <cellStyle name="_Column5_Volumi Dec estr da Alea_2 3 2" xfId="10636" xr:uid="{46E2A78E-C598-4C5D-B20E-9012B57C65C8}"/>
    <cellStyle name="_Column5_Volumi Dec estr da Alea_2 3 2 2" xfId="29153" xr:uid="{99BFB072-4455-45C9-9E24-75BCEC368E95}"/>
    <cellStyle name="_Column5_Volumi Dec estr da Alea_2 3 3" xfId="14006" xr:uid="{4E8DE053-4C05-4E86-9A05-73B67BED052F}"/>
    <cellStyle name="_Column5_Volumi Dec estr da Alea_2 3 3 2" xfId="32511" xr:uid="{F62B21E7-48AC-43BA-A0E8-2EBF1149EBE0}"/>
    <cellStyle name="_Column5_Volumi Dec estr da Alea_2 3 4" xfId="17414" xr:uid="{16F88A9E-8DEC-42E5-916B-1F443B363AD0}"/>
    <cellStyle name="_Column5_Volumi Dec estr da Alea_2 3 4 2" xfId="35919" xr:uid="{BD7C5E98-5DE1-4169-9105-53CB02D457D8}"/>
    <cellStyle name="_Column5_Volumi Dec estr da Alea_2 3 5" xfId="20715" xr:uid="{C201710F-42D2-4505-BA66-40E4A436732D}"/>
    <cellStyle name="_Column5_Volumi Dec estr da Alea_2 3 5 2" xfId="39220" xr:uid="{BEC0C919-1AAB-446B-8F82-D0163ED659C8}"/>
    <cellStyle name="_Column5_Volumi Dec estr da Alea_2 3 6" xfId="23934" xr:uid="{28AB13FB-EBE0-4FF4-A25D-29CE95001A9F}"/>
    <cellStyle name="_Column5_Volumi Dec estr da Alea_2 3 7" xfId="42716" xr:uid="{FC1E6D6B-A840-443B-8361-889FC81FDF78}"/>
    <cellStyle name="_Column5_Volumi Dec estr da Alea_2 4" xfId="7793" xr:uid="{67A17714-153D-455F-8AB9-50A787985617}"/>
    <cellStyle name="_Column5_Volumi Dec estr da Alea_2 4 2" xfId="13125" xr:uid="{BD232798-6BDA-41E3-801A-B79C0EABFE63}"/>
    <cellStyle name="_Column5_Volumi Dec estr da Alea_2 4 2 2" xfId="31630" xr:uid="{62594F23-04B6-4FA3-9C86-63F620732DF4}"/>
    <cellStyle name="_Column5_Volumi Dec estr da Alea_2 4 3" xfId="16507" xr:uid="{0D689D7D-D755-44FE-9E10-E4B214CA69D4}"/>
    <cellStyle name="_Column5_Volumi Dec estr da Alea_2 4 3 2" xfId="35012" xr:uid="{C0C60851-85C3-4CE4-9EC4-B380AC037EA6}"/>
    <cellStyle name="_Column5_Volumi Dec estr da Alea_2 4 4" xfId="19884" xr:uid="{E88AE729-FEEE-414E-AEA1-88EBA6A105DD}"/>
    <cellStyle name="_Column5_Volumi Dec estr da Alea_2 4 4 2" xfId="38389" xr:uid="{69FF3301-14FD-4938-8A4E-ACA1B710E08D}"/>
    <cellStyle name="_Column5_Volumi Dec estr da Alea_2 4 5" xfId="23093" xr:uid="{007019A7-30A4-4EA5-8774-06D74D3C80BB}"/>
    <cellStyle name="_Column5_Volumi Dec estr da Alea_2 4 5 2" xfId="41598" xr:uid="{747D120E-86F5-43DD-A50D-6C7D78B758C7}"/>
    <cellStyle name="_Column5_Volumi Dec estr da Alea_2 4 6" xfId="26333" xr:uid="{084D7558-96C2-4718-A85F-7A12D4210CE4}"/>
    <cellStyle name="_Column5_Volumi Dec estr da Alea_2 4 7" xfId="45164" xr:uid="{A15C5D24-3AA9-4032-847F-FD4258442352}"/>
    <cellStyle name="_Column5_Volumi Dec estr da Alea_2 5" xfId="9645" xr:uid="{66019450-E055-4973-9FC0-2BD913A4ED25}"/>
    <cellStyle name="_Column5_Volumi Dec estr da Alea_2 5 2" xfId="28164" xr:uid="{88D514D4-4B00-45D5-B14F-F3BDBFF9878B}"/>
    <cellStyle name="_Column5_Volumi Dec estr da Alea_2 6" xfId="8866" xr:uid="{F6A386B8-04F8-4CA1-B371-E89BDB87126D}"/>
    <cellStyle name="_Column5_Volumi Dec estr da Alea_2 6 2" xfId="27385" xr:uid="{422F8F3E-5856-4291-BCB5-39601056E595}"/>
    <cellStyle name="_Column5_Volumi Dec estr da Alea_3" xfId="3888" xr:uid="{87092AB6-F9CA-45CF-9558-DFB78D7256B2}"/>
    <cellStyle name="_Column5_Volumi Dec estr da Alea_3 2" xfId="7157" xr:uid="{1E01F2DA-A585-44B5-BCEC-13831F6E69F5}"/>
    <cellStyle name="_Column5_Volumi Dec estr da Alea_3 2 2" xfId="12491" xr:uid="{85907A37-4A6A-469C-B1A8-3DAB82628ADB}"/>
    <cellStyle name="_Column5_Volumi Dec estr da Alea_3 2 2 2" xfId="30996" xr:uid="{EEC4F908-EA3A-45B8-A7F9-B90B5E40ACAA}"/>
    <cellStyle name="_Column5_Volumi Dec estr da Alea_3 2 3" xfId="15872" xr:uid="{74983233-4D04-453B-A1BB-BB2B640FD1C6}"/>
    <cellStyle name="_Column5_Volumi Dec estr da Alea_3 2 3 2" xfId="34377" xr:uid="{F144D557-1679-46CC-85B2-0E17D07E5E71}"/>
    <cellStyle name="_Column5_Volumi Dec estr da Alea_3 2 4" xfId="19254" xr:uid="{368A06C0-C964-45AE-948D-D2514D2DF03B}"/>
    <cellStyle name="_Column5_Volumi Dec estr da Alea_3 2 4 2" xfId="37759" xr:uid="{6E5A5FD4-8A06-4457-9BEA-78F55B03FE78}"/>
    <cellStyle name="_Column5_Volumi Dec estr da Alea_3 2 5" xfId="22491" xr:uid="{E2622BC9-61EA-4FD8-84A9-9810BE03629D}"/>
    <cellStyle name="_Column5_Volumi Dec estr da Alea_3 2 5 2" xfId="40996" xr:uid="{EE49D45E-360E-4630-BB4C-956CE48E453C}"/>
    <cellStyle name="_Column5_Volumi Dec estr da Alea_3 2 6" xfId="25724" xr:uid="{C248DF1D-952E-42B1-8594-E6C5287971D8}"/>
    <cellStyle name="_Column5_Volumi Dec estr da Alea_3 2 7" xfId="44534" xr:uid="{0CF12772-DC44-42C4-B134-B7A9CA2DFFF6}"/>
    <cellStyle name="_Column5_Volumi Dec estr da Alea_3 3" xfId="5290" xr:uid="{F9AA9936-635D-477D-A478-2A55102A999C}"/>
    <cellStyle name="_Column5_Volumi Dec estr da Alea_3 3 2" xfId="10635" xr:uid="{7EE71A1A-6CC8-4E12-93F6-40E4D473ADF4}"/>
    <cellStyle name="_Column5_Volumi Dec estr da Alea_3 3 2 2" xfId="29152" xr:uid="{79365A5A-5826-4CF9-8AEB-08380EB092D5}"/>
    <cellStyle name="_Column5_Volumi Dec estr da Alea_3 3 3" xfId="14005" xr:uid="{758E1DB4-DDC9-4A70-A367-F99A3E3EA6AD}"/>
    <cellStyle name="_Column5_Volumi Dec estr da Alea_3 3 3 2" xfId="32510" xr:uid="{159DE0D8-DAB1-4F01-8710-69688D3C8DC3}"/>
    <cellStyle name="_Column5_Volumi Dec estr da Alea_3 3 4" xfId="17413" xr:uid="{70B8E90E-19A0-4699-AE5D-47F8AD028CFE}"/>
    <cellStyle name="_Column5_Volumi Dec estr da Alea_3 3 4 2" xfId="35918" xr:uid="{6A5344A4-8156-4036-BD8A-2C01D97012D3}"/>
    <cellStyle name="_Column5_Volumi Dec estr da Alea_3 3 5" xfId="20714" xr:uid="{D6D3E339-D34E-413C-919C-6AE2F79D5AAB}"/>
    <cellStyle name="_Column5_Volumi Dec estr da Alea_3 3 5 2" xfId="39219" xr:uid="{374C174C-45A6-450B-96EA-9C3A4A960F76}"/>
    <cellStyle name="_Column5_Volumi Dec estr da Alea_3 3 6" xfId="23933" xr:uid="{0A412AEC-C98F-4D6B-88A7-308B72AAE86C}"/>
    <cellStyle name="_Column5_Volumi Dec estr da Alea_3 3 7" xfId="42715" xr:uid="{AA37EB78-90D6-4D88-860E-C6C037A60D4E}"/>
    <cellStyle name="_Column5_Volumi Dec estr da Alea_3 4" xfId="7685" xr:uid="{A98DB684-1959-41FF-8C72-856C2E486268}"/>
    <cellStyle name="_Column5_Volumi Dec estr da Alea_3 4 2" xfId="13018" xr:uid="{43C5FAAB-1744-4105-9992-E09D511AA208}"/>
    <cellStyle name="_Column5_Volumi Dec estr da Alea_3 4 2 2" xfId="31523" xr:uid="{4B087CCE-D38A-4C83-A9EA-C6E63A70BBEC}"/>
    <cellStyle name="_Column5_Volumi Dec estr da Alea_3 4 3" xfId="16399" xr:uid="{2DC38F44-D3DB-4836-90AB-25807BF25229}"/>
    <cellStyle name="_Column5_Volumi Dec estr da Alea_3 4 3 2" xfId="34904" xr:uid="{B071FA81-6176-452B-BD5D-DF3B5764A037}"/>
    <cellStyle name="_Column5_Volumi Dec estr da Alea_3 4 4" xfId="19778" xr:uid="{F1C5BAC6-74A3-4883-AEDF-7DA49C475616}"/>
    <cellStyle name="_Column5_Volumi Dec estr da Alea_3 4 4 2" xfId="38283" xr:uid="{E859181E-3AF0-4A05-BC95-813E5985418A}"/>
    <cellStyle name="_Column5_Volumi Dec estr da Alea_3 4 5" xfId="22997" xr:uid="{B5BC8016-125A-46F2-BEA2-B845581539FC}"/>
    <cellStyle name="_Column5_Volumi Dec estr da Alea_3 4 5 2" xfId="41502" xr:uid="{B83847B4-EC6A-4425-B6F6-7CBE91961AB3}"/>
    <cellStyle name="_Column5_Volumi Dec estr da Alea_3 4 6" xfId="26235" xr:uid="{A7656EBE-9EA8-4C59-B2B2-36369747051D}"/>
    <cellStyle name="_Column5_Volumi Dec estr da Alea_3 4 7" xfId="45058" xr:uid="{44EF77F0-E267-44E1-9CCE-443ED555B201}"/>
    <cellStyle name="_Column5_Volumi Dec estr da Alea_3 5" xfId="9644" xr:uid="{EE6292F5-640F-401B-A36F-74FF5145C977}"/>
    <cellStyle name="_Column5_Volumi Dec estr da Alea_3 5 2" xfId="28163" xr:uid="{A73C10A2-D40C-4C13-88E5-D659FA2A3019}"/>
    <cellStyle name="_Column5_Volumi Dec estr da Alea_3 6" xfId="16210" xr:uid="{E9465F2F-E47B-421A-879E-58C520CAE253}"/>
    <cellStyle name="_Column5_Volumi Dec estr da Alea_3 6 2" xfId="34715" xr:uid="{E455D8E1-E101-469D-BA68-8B5A2FAE4E73}"/>
    <cellStyle name="_Column5_Volumi Dec estr da Alea_7-9" xfId="3889" xr:uid="{643BEF0A-7DA3-4D3F-8E9F-073FF4E1FA2F}"/>
    <cellStyle name="_Column5_Volumi Dec estr da Alea_7-9 2" xfId="7158" xr:uid="{5F4473D3-D138-4901-A6CF-32AEB59CB98E}"/>
    <cellStyle name="_Column5_Volumi Dec estr da Alea_7-9 2 2" xfId="12492" xr:uid="{3EE1D58F-6897-42EA-B3F6-75B0723BB79A}"/>
    <cellStyle name="_Column5_Volumi Dec estr da Alea_7-9 2 2 2" xfId="30997" xr:uid="{49B8615D-E944-4BF7-AEA5-AE8C7EA13306}"/>
    <cellStyle name="_Column5_Volumi Dec estr da Alea_7-9 2 3" xfId="15873" xr:uid="{AFDD3DB4-4FE7-43F5-AC5C-E3261AD00CE8}"/>
    <cellStyle name="_Column5_Volumi Dec estr da Alea_7-9 2 3 2" xfId="34378" xr:uid="{B429BC0C-8998-455C-BF63-D77085610CB5}"/>
    <cellStyle name="_Column5_Volumi Dec estr da Alea_7-9 2 4" xfId="19255" xr:uid="{108DF928-8F61-44B0-967B-B57CC1E8D0A2}"/>
    <cellStyle name="_Column5_Volumi Dec estr da Alea_7-9 2 4 2" xfId="37760" xr:uid="{EC735AB5-E65B-45C3-8095-DFFB8F8F166E}"/>
    <cellStyle name="_Column5_Volumi Dec estr da Alea_7-9 2 5" xfId="22492" xr:uid="{CFBB9D83-8666-4136-9076-6B0916820C47}"/>
    <cellStyle name="_Column5_Volumi Dec estr da Alea_7-9 2 5 2" xfId="40997" xr:uid="{D3F57D2A-0AFA-4111-8EA4-C6FE4C04C97A}"/>
    <cellStyle name="_Column5_Volumi Dec estr da Alea_7-9 2 6" xfId="25725" xr:uid="{0E71B158-F959-4443-9078-23E7B9134863}"/>
    <cellStyle name="_Column5_Volumi Dec estr da Alea_7-9 2 7" xfId="44535" xr:uid="{8AE99B50-ACAD-4DDE-A266-2E513D33E84F}"/>
    <cellStyle name="_Column5_Volumi Dec estr da Alea_7-9 3" xfId="5289" xr:uid="{FEE75529-9D7A-449F-BE0F-F7308BBCCB9A}"/>
    <cellStyle name="_Column5_Volumi Dec estr da Alea_7-9 3 2" xfId="10634" xr:uid="{25E03A30-CED3-416B-9A40-BC079BB10B23}"/>
    <cellStyle name="_Column5_Volumi Dec estr da Alea_7-9 3 2 2" xfId="29151" xr:uid="{663D385C-3CBE-42DA-A363-2DFE9BB3912D}"/>
    <cellStyle name="_Column5_Volumi Dec estr da Alea_7-9 3 3" xfId="14004" xr:uid="{26EAB71D-D890-4D0D-BDC1-80DA33237F07}"/>
    <cellStyle name="_Column5_Volumi Dec estr da Alea_7-9 3 3 2" xfId="32509" xr:uid="{8049CB7E-53E5-4AF4-9C92-49530F026913}"/>
    <cellStyle name="_Column5_Volumi Dec estr da Alea_7-9 3 4" xfId="17412" xr:uid="{29F797B6-BEF1-4BA3-9C79-29FBFAD29246}"/>
    <cellStyle name="_Column5_Volumi Dec estr da Alea_7-9 3 4 2" xfId="35917" xr:uid="{8105446A-768F-4FEB-95DF-405DFC7A6611}"/>
    <cellStyle name="_Column5_Volumi Dec estr da Alea_7-9 3 5" xfId="20713" xr:uid="{227D18BD-B7EE-4E87-9073-DF3EA1C348D9}"/>
    <cellStyle name="_Column5_Volumi Dec estr da Alea_7-9 3 5 2" xfId="39218" xr:uid="{4C29FF73-67CE-429E-9C0A-125A4F45DC8F}"/>
    <cellStyle name="_Column5_Volumi Dec estr da Alea_7-9 3 6" xfId="23932" xr:uid="{94FC0D8B-2347-4B7D-ABF9-C14C084C0DF2}"/>
    <cellStyle name="_Column5_Volumi Dec estr da Alea_7-9 3 7" xfId="42714" xr:uid="{D79B31D1-EF36-4FAB-894C-63D1032A5C3B}"/>
    <cellStyle name="_Column5_Volumi Dec estr da Alea_7-9 4" xfId="7628" xr:uid="{D91C3648-0E82-4DE5-BF9F-B13603A3D272}"/>
    <cellStyle name="_Column5_Volumi Dec estr da Alea_7-9 4 2" xfId="12962" xr:uid="{8B3F31C3-641A-4E34-9BE1-9EB527FB3D7B}"/>
    <cellStyle name="_Column5_Volumi Dec estr da Alea_7-9 4 2 2" xfId="31467" xr:uid="{1DADFC79-D1D7-43E5-B9BE-E754B8DBED21}"/>
    <cellStyle name="_Column5_Volumi Dec estr da Alea_7-9 4 3" xfId="16343" xr:uid="{EE206864-DAD3-43C0-940D-367D92F13421}"/>
    <cellStyle name="_Column5_Volumi Dec estr da Alea_7-9 4 3 2" xfId="34848" xr:uid="{032E8E09-BCCA-4089-9A71-7495AA9B32DD}"/>
    <cellStyle name="_Column5_Volumi Dec estr da Alea_7-9 4 4" xfId="19722" xr:uid="{C5A84D80-18FE-4CDE-9866-52F9C808342A}"/>
    <cellStyle name="_Column5_Volumi Dec estr da Alea_7-9 4 4 2" xfId="38227" xr:uid="{11E00672-D834-4709-A252-8B5CF129C473}"/>
    <cellStyle name="_Column5_Volumi Dec estr da Alea_7-9 4 5" xfId="22947" xr:uid="{D8272630-9D31-452F-92F8-866BE608994F}"/>
    <cellStyle name="_Column5_Volumi Dec estr da Alea_7-9 4 5 2" xfId="41452" xr:uid="{536DF077-A907-4D96-9C15-2B3E25F199A5}"/>
    <cellStyle name="_Column5_Volumi Dec estr da Alea_7-9 4 6" xfId="26183" xr:uid="{F38CA089-37A4-4E9E-832F-2FBD61EB5203}"/>
    <cellStyle name="_Column5_Volumi Dec estr da Alea_7-9 4 7" xfId="45002" xr:uid="{F29C517F-7894-48A3-AB6C-254708684ABE}"/>
    <cellStyle name="_Column5_Volumi Dec estr da Alea_7-9 5" xfId="9643" xr:uid="{7F7BBD8E-C8A0-4798-AEF7-8EDFFE5B015B}"/>
    <cellStyle name="_Column5_Volumi Dec estr da Alea_7-9 5 2" xfId="28162" xr:uid="{F86BB1A2-515F-48FA-AADE-F657D1893069}"/>
    <cellStyle name="_Column5_Volumi Dec estr da Alea_7-9 6" xfId="16519" xr:uid="{7E924FB1-9909-4914-A11B-3D7B25A2AAB9}"/>
    <cellStyle name="_Column5_Volumi Dec estr da Alea_7-9 6 2" xfId="35024" xr:uid="{5415C842-9994-46BD-B48C-DF3DC833429E}"/>
    <cellStyle name="_Column5_Volumi Dec estr da Alea_Annexes EN_6 Zones" xfId="3890" xr:uid="{1967C924-2F10-4B5D-BC28-86F3D3B13C63}"/>
    <cellStyle name="_Column5_Volumi Dec estr da Alea_Annexes EN_6 Zones 2" xfId="7159" xr:uid="{AD722E33-75AB-4793-BDE5-CBB234C9E54E}"/>
    <cellStyle name="_Column5_Volumi Dec estr da Alea_Annexes EN_6 Zones 2 2" xfId="12493" xr:uid="{5C545C4C-2B0B-4AB1-BB20-E19B9F28A885}"/>
    <cellStyle name="_Column5_Volumi Dec estr da Alea_Annexes EN_6 Zones 2 2 2" xfId="30998" xr:uid="{AAA1CF15-529F-4D44-BCE6-94FAADE01A11}"/>
    <cellStyle name="_Column5_Volumi Dec estr da Alea_Annexes EN_6 Zones 2 3" xfId="15874" xr:uid="{A2882485-583B-4E3B-B286-F5BE29C2E339}"/>
    <cellStyle name="_Column5_Volumi Dec estr da Alea_Annexes EN_6 Zones 2 3 2" xfId="34379" xr:uid="{452333F9-8879-4DBF-891C-19CF6A46FD85}"/>
    <cellStyle name="_Column5_Volumi Dec estr da Alea_Annexes EN_6 Zones 2 4" xfId="19256" xr:uid="{96CF1705-072F-4C9E-B3CB-6854530D9C98}"/>
    <cellStyle name="_Column5_Volumi Dec estr da Alea_Annexes EN_6 Zones 2 4 2" xfId="37761" xr:uid="{B6640126-F1F6-46AB-BB84-229D27C1494F}"/>
    <cellStyle name="_Column5_Volumi Dec estr da Alea_Annexes EN_6 Zones 2 5" xfId="22493" xr:uid="{3841F606-9168-4134-AB19-DF58E045EAD1}"/>
    <cellStyle name="_Column5_Volumi Dec estr da Alea_Annexes EN_6 Zones 2 5 2" xfId="40998" xr:uid="{242908F6-768E-4A16-B95B-B23A12861661}"/>
    <cellStyle name="_Column5_Volumi Dec estr da Alea_Annexes EN_6 Zones 2 6" xfId="25726" xr:uid="{05CF5314-FF89-4436-AAB1-EDDF0A6A3F3B}"/>
    <cellStyle name="_Column5_Volumi Dec estr da Alea_Annexes EN_6 Zones 2 7" xfId="44536" xr:uid="{F3062760-A444-49BB-BF8A-5057E2E27CDB}"/>
    <cellStyle name="_Column5_Volumi Dec estr da Alea_Annexes EN_6 Zones 3" xfId="5288" xr:uid="{854D0FBD-2E16-422C-9DB9-9A9E1E18FFCF}"/>
    <cellStyle name="_Column5_Volumi Dec estr da Alea_Annexes EN_6 Zones 3 2" xfId="10633" xr:uid="{0CF51131-445E-4DCC-A806-D015E44C2D06}"/>
    <cellStyle name="_Column5_Volumi Dec estr da Alea_Annexes EN_6 Zones 3 2 2" xfId="29150" xr:uid="{6C6E37DF-A633-403A-90AC-856237FAE7B0}"/>
    <cellStyle name="_Column5_Volumi Dec estr da Alea_Annexes EN_6 Zones 3 3" xfId="14003" xr:uid="{E99EBA3A-9236-4FB0-8367-8E74EBE0385B}"/>
    <cellStyle name="_Column5_Volumi Dec estr da Alea_Annexes EN_6 Zones 3 3 2" xfId="32508" xr:uid="{EA9DB7C4-F992-4C15-B1B7-0000F12FB3E1}"/>
    <cellStyle name="_Column5_Volumi Dec estr da Alea_Annexes EN_6 Zones 3 4" xfId="17411" xr:uid="{1B3D1D98-2F77-47D1-9284-EBC7C7E85257}"/>
    <cellStyle name="_Column5_Volumi Dec estr da Alea_Annexes EN_6 Zones 3 4 2" xfId="35916" xr:uid="{2D78F3D9-D94C-42BB-A28C-AC9720BF80E9}"/>
    <cellStyle name="_Column5_Volumi Dec estr da Alea_Annexes EN_6 Zones 3 5" xfId="20712" xr:uid="{01F6B969-3DC0-4AB9-89C2-0C3E6FD08302}"/>
    <cellStyle name="_Column5_Volumi Dec estr da Alea_Annexes EN_6 Zones 3 5 2" xfId="39217" xr:uid="{3D10DA7B-EA7A-40D0-9405-058F799E14AB}"/>
    <cellStyle name="_Column5_Volumi Dec estr da Alea_Annexes EN_6 Zones 3 6" xfId="23931" xr:uid="{68801277-3126-488A-94ED-5A6BB87B22DF}"/>
    <cellStyle name="_Column5_Volumi Dec estr da Alea_Annexes EN_6 Zones 3 7" xfId="42713" xr:uid="{5B5C73FB-DF23-44E0-BB1A-F0C9D3A4FE60}"/>
    <cellStyle name="_Column5_Volumi Dec estr da Alea_Annexes EN_6 Zones 4" xfId="8242" xr:uid="{8E50C501-B133-49D7-B909-77BB9D1A1130}"/>
    <cellStyle name="_Column5_Volumi Dec estr da Alea_Annexes EN_6 Zones 4 2" xfId="13573" xr:uid="{A8FC3AC8-A942-4C86-8D40-6A04F809A064}"/>
    <cellStyle name="_Column5_Volumi Dec estr da Alea_Annexes EN_6 Zones 4 2 2" xfId="32078" xr:uid="{59DBE637-6AC6-4B06-8BBF-E9E7DAD856C8}"/>
    <cellStyle name="_Column5_Volumi Dec estr da Alea_Annexes EN_6 Zones 4 3" xfId="16956" xr:uid="{4C3C8F8B-FC79-4595-8039-DFC51700034A}"/>
    <cellStyle name="_Column5_Volumi Dec estr da Alea_Annexes EN_6 Zones 4 3 2" xfId="35461" xr:uid="{67759E18-6A29-473E-B84E-3C9F15ECE3FB}"/>
    <cellStyle name="_Column5_Volumi Dec estr da Alea_Annexes EN_6 Zones 4 4" xfId="20332" xr:uid="{A465D265-CE28-4B54-B290-8B37F7B31FA0}"/>
    <cellStyle name="_Column5_Volumi Dec estr da Alea_Annexes EN_6 Zones 4 4 2" xfId="38837" xr:uid="{92E30A04-11D3-4AD9-9C7A-7636B92DAD87}"/>
    <cellStyle name="_Column5_Volumi Dec estr da Alea_Annexes EN_6 Zones 4 5" xfId="23524" xr:uid="{AF0D397E-1951-493E-A130-ECDF4DD954E1}"/>
    <cellStyle name="_Column5_Volumi Dec estr da Alea_Annexes EN_6 Zones 4 5 2" xfId="42029" xr:uid="{F3FC4967-97FE-425F-8089-9B8B7332EFC4}"/>
    <cellStyle name="_Column5_Volumi Dec estr da Alea_Annexes EN_6 Zones 4 6" xfId="26765" xr:uid="{983046C7-91E7-43B2-8B97-C1322AF97D9A}"/>
    <cellStyle name="_Column5_Volumi Dec estr da Alea_Annexes EN_6 Zones 4 7" xfId="45612" xr:uid="{A0B2F28B-B96E-4707-8C2A-FC9341AECB8A}"/>
    <cellStyle name="_Column5_Volumi Dec estr da Alea_Annexes EN_6 Zones 5" xfId="9642" xr:uid="{584D696A-3A8B-45CC-ACAE-D5EFEC7C520D}"/>
    <cellStyle name="_Column5_Volumi Dec estr da Alea_Annexes EN_6 Zones 5 2" xfId="28161" xr:uid="{B3EF704A-6C30-4D21-85A6-F8BD3E070E6C}"/>
    <cellStyle name="_Column5_Volumi Dec estr da Alea_Annexes EN_6 Zones 6" xfId="16356" xr:uid="{55431BD0-D57D-43A3-ABEC-B6E7E849F485}"/>
    <cellStyle name="_Column5_Volumi Dec estr da Alea_Annexes EN_6 Zones 6 2" xfId="34861" xr:uid="{26BAE0EB-D2ED-4F02-B601-EAB86CD220AF}"/>
    <cellStyle name="_Column5_Volumi Dec estr da Alea_EPS" xfId="3883" xr:uid="{6F40D6A7-A9BE-48E1-B0E1-5C60BE7A834F}"/>
    <cellStyle name="_Column5_Volumi Dec estr da Alea_EPS 2" xfId="7152" xr:uid="{ADE97A22-5511-47DC-948E-016CE577C73E}"/>
    <cellStyle name="_Column5_Volumi Dec estr da Alea_EPS 2 2" xfId="12486" xr:uid="{F6A9FE55-8E5E-4F84-8CA4-F459CF821066}"/>
    <cellStyle name="_Column5_Volumi Dec estr da Alea_EPS 2 2 2" xfId="30991" xr:uid="{9D2D065F-5941-4591-969F-820C74E71437}"/>
    <cellStyle name="_Column5_Volumi Dec estr da Alea_EPS 2 3" xfId="15867" xr:uid="{F6C73648-25F1-4A36-93DA-D0BB6057A354}"/>
    <cellStyle name="_Column5_Volumi Dec estr da Alea_EPS 2 3 2" xfId="34372" xr:uid="{B8078DA9-EA5B-4AB7-B184-96121F7431DF}"/>
    <cellStyle name="_Column5_Volumi Dec estr da Alea_EPS 2 4" xfId="19249" xr:uid="{685C66B4-47C9-4B49-AA9A-19AB80644C28}"/>
    <cellStyle name="_Column5_Volumi Dec estr da Alea_EPS 2 4 2" xfId="37754" xr:uid="{F90CEA34-757E-40A4-AB0C-0243BBACC0D3}"/>
    <cellStyle name="_Column5_Volumi Dec estr da Alea_EPS 2 5" xfId="22486" xr:uid="{8C1CEE6B-8AE1-4373-934B-6BEDC9FC126C}"/>
    <cellStyle name="_Column5_Volumi Dec estr da Alea_EPS 2 5 2" xfId="40991" xr:uid="{5B067F4A-BAFE-44C0-9AA9-1FA495B2BE76}"/>
    <cellStyle name="_Column5_Volumi Dec estr da Alea_EPS 2 6" xfId="25719" xr:uid="{E79C2045-5F2F-4947-8EC1-DC3575E20935}"/>
    <cellStyle name="_Column5_Volumi Dec estr da Alea_EPS 2 7" xfId="44529" xr:uid="{08AD7FE9-1759-4044-B6FA-9D81E7004426}"/>
    <cellStyle name="_Column5_Volumi Dec estr da Alea_EPS 3" xfId="5295" xr:uid="{627B1288-9A8B-49EB-8A59-D1DB955346F2}"/>
    <cellStyle name="_Column5_Volumi Dec estr da Alea_EPS 3 2" xfId="10640" xr:uid="{143DCAD2-7CE6-41D4-BC04-2C92B56B39BA}"/>
    <cellStyle name="_Column5_Volumi Dec estr da Alea_EPS 3 2 2" xfId="29157" xr:uid="{3E7BBD15-BC1A-40EF-9C21-C9FA9DD14320}"/>
    <cellStyle name="_Column5_Volumi Dec estr da Alea_EPS 3 3" xfId="14010" xr:uid="{6E581C57-E10D-4324-8E86-E4541024E2DE}"/>
    <cellStyle name="_Column5_Volumi Dec estr da Alea_EPS 3 3 2" xfId="32515" xr:uid="{226B5984-2C3B-4D30-B47A-FF54B4D1ED89}"/>
    <cellStyle name="_Column5_Volumi Dec estr da Alea_EPS 3 4" xfId="17418" xr:uid="{AAA2BBD4-36B0-4DF3-8DFE-5237732048E9}"/>
    <cellStyle name="_Column5_Volumi Dec estr da Alea_EPS 3 4 2" xfId="35923" xr:uid="{019CB81A-10FA-4D40-87D8-DB0CC04F6DB2}"/>
    <cellStyle name="_Column5_Volumi Dec estr da Alea_EPS 3 5" xfId="20719" xr:uid="{AC72EF34-59C4-43B5-9EE9-6900379F19BD}"/>
    <cellStyle name="_Column5_Volumi Dec estr da Alea_EPS 3 5 2" xfId="39224" xr:uid="{0D8A31FF-BB9A-4C1B-87CC-81794D740993}"/>
    <cellStyle name="_Column5_Volumi Dec estr da Alea_EPS 3 6" xfId="23938" xr:uid="{52BC6866-7E21-4B7A-81DD-97A8368193E0}"/>
    <cellStyle name="_Column5_Volumi Dec estr da Alea_EPS 3 7" xfId="42720" xr:uid="{9822344A-B150-40EC-992C-637CFE1D86D0}"/>
    <cellStyle name="_Column5_Volumi Dec estr da Alea_EPS 4" xfId="6318" xr:uid="{A6768734-C6DD-4338-AF5A-CF7BE05607A0}"/>
    <cellStyle name="_Column5_Volumi Dec estr da Alea_EPS 4 2" xfId="11655" xr:uid="{751B1C37-9C9A-4287-9484-F086E89295A9}"/>
    <cellStyle name="_Column5_Volumi Dec estr da Alea_EPS 4 2 2" xfId="30161" xr:uid="{EF4C0DAA-9B82-4C4D-ADAD-9F665DC9A548}"/>
    <cellStyle name="_Column5_Volumi Dec estr da Alea_EPS 4 3" xfId="15033" xr:uid="{4154E129-E5DD-4269-A3E2-0C3BA0BA0D95}"/>
    <cellStyle name="_Column5_Volumi Dec estr da Alea_EPS 4 3 2" xfId="33538" xr:uid="{5F30FD0D-5295-40CC-8FD4-950A9F6FEB9F}"/>
    <cellStyle name="_Column5_Volumi Dec estr da Alea_EPS 4 4" xfId="18422" xr:uid="{CC2D6935-C6C2-4CC4-8136-C12AF9410101}"/>
    <cellStyle name="_Column5_Volumi Dec estr da Alea_EPS 4 4 2" xfId="36927" xr:uid="{C3B4ABCD-2A75-41E3-9DE2-4C02A93678EB}"/>
    <cellStyle name="_Column5_Volumi Dec estr da Alea_EPS 4 5" xfId="21665" xr:uid="{6F327F40-CB48-4FCC-8EBE-57D3BA22334C}"/>
    <cellStyle name="_Column5_Volumi Dec estr da Alea_EPS 4 5 2" xfId="40170" xr:uid="{BBDA9650-F274-45A0-A484-31EF2698E37D}"/>
    <cellStyle name="_Column5_Volumi Dec estr da Alea_EPS 4 6" xfId="24892" xr:uid="{A19AA71F-2446-49DC-9148-F96E6EE7AD9D}"/>
    <cellStyle name="_Column5_Volumi Dec estr da Alea_EPS 4 7" xfId="43703" xr:uid="{EE672618-1618-4026-BE04-850D61845FDF}"/>
    <cellStyle name="_Column5_Volumi Dec estr da Alea_EPS 5" xfId="8640" xr:uid="{594EDCDE-1601-4F2C-A062-C2EC92EFC8BA}"/>
    <cellStyle name="_Column5_Volumi Dec estr da Alea_EPS 5 2" xfId="27159" xr:uid="{9921F855-3EA5-4F56-8B31-FCCBF538867F}"/>
    <cellStyle name="_Column5_Volumi Dec estr da Alea_EPS 6" xfId="16248" xr:uid="{6FFCB71B-E55B-4FC4-9339-811829BD7E3F}"/>
    <cellStyle name="_Column5_Volumi Dec estr da Alea_EPS 6 2" xfId="34753" xr:uid="{16CDF745-39AD-406F-8A29-220A21488651}"/>
    <cellStyle name="_Column5_Volumi Dec estr da Alea_Performance Painel" xfId="3366" xr:uid="{22CFCE4D-6789-4C33-9F39-29800E1DD2AE}"/>
    <cellStyle name="_Column5_Volumi Dec estr da Alea_Performance Painel 2" xfId="6662" xr:uid="{86E82226-D079-4709-B11E-7A24A49536E7}"/>
    <cellStyle name="_Column5_Volumi Dec estr da Alea_Performance Painel 2 2" xfId="11996" xr:uid="{00954099-5CFF-4944-9C91-6839F1469011}"/>
    <cellStyle name="_Column5_Volumi Dec estr da Alea_Performance Painel 2 2 2" xfId="30501" xr:uid="{A6F17207-FB4B-4796-B009-D68FE5A12E8C}"/>
    <cellStyle name="_Column5_Volumi Dec estr da Alea_Performance Painel 2 3" xfId="15377" xr:uid="{0D66F7A5-8FAC-4FC1-9E49-238357E30414}"/>
    <cellStyle name="_Column5_Volumi Dec estr da Alea_Performance Painel 2 3 2" xfId="33882" xr:uid="{502227DF-63D9-46FC-9947-553B4A4ECA6E}"/>
    <cellStyle name="_Column5_Volumi Dec estr da Alea_Performance Painel 2 4" xfId="18759" xr:uid="{1D2B7468-C01E-446E-AB6C-18E3F920AE8B}"/>
    <cellStyle name="_Column5_Volumi Dec estr da Alea_Performance Painel 2 4 2" xfId="37264" xr:uid="{3AD69093-4783-42C3-96B0-F96A7D848E11}"/>
    <cellStyle name="_Column5_Volumi Dec estr da Alea_Performance Painel 2 5" xfId="21996" xr:uid="{4B16181B-642C-4836-8184-BE77420B287F}"/>
    <cellStyle name="_Column5_Volumi Dec estr da Alea_Performance Painel 2 5 2" xfId="40501" xr:uid="{5A20BEA9-A628-4FFB-8ED5-AE5205F8E85D}"/>
    <cellStyle name="_Column5_Volumi Dec estr da Alea_Performance Painel 2 6" xfId="25229" xr:uid="{17A72957-FD9A-4E6C-8FA8-3F39E1C479D8}"/>
    <cellStyle name="_Column5_Volumi Dec estr da Alea_Performance Painel 2 7" xfId="44039" xr:uid="{9B5117AD-3D87-49F5-96EF-E866695FB6C3}"/>
    <cellStyle name="_Column5_Volumi Dec estr da Alea_Performance Painel 3" xfId="5701" xr:uid="{BC99FBB4-161E-4966-A2CF-FC4B9C31849F}"/>
    <cellStyle name="_Column5_Volumi Dec estr da Alea_Performance Painel 3 2" xfId="11046" xr:uid="{26896281-101F-4193-9523-5A78467A24E0}"/>
    <cellStyle name="_Column5_Volumi Dec estr da Alea_Performance Painel 3 2 2" xfId="29552" xr:uid="{0181F713-2C19-4B29-9FA4-456B5E624C60}"/>
    <cellStyle name="_Column5_Volumi Dec estr da Alea_Performance Painel 3 3" xfId="14416" xr:uid="{9E35C3D9-D442-43CD-BB75-416F9744CA08}"/>
    <cellStyle name="_Column5_Volumi Dec estr da Alea_Performance Painel 3 3 2" xfId="32921" xr:uid="{1004A572-415F-4F44-B0EE-4601A0EEF275}"/>
    <cellStyle name="_Column5_Volumi Dec estr da Alea_Performance Painel 3 4" xfId="17824" xr:uid="{5227E2F6-2001-46A3-95A6-8D7F136B0EA1}"/>
    <cellStyle name="_Column5_Volumi Dec estr da Alea_Performance Painel 3 4 2" xfId="36329" xr:uid="{2FE21B84-EA4F-4929-9485-510F99690921}"/>
    <cellStyle name="_Column5_Volumi Dec estr da Alea_Performance Painel 3 5" xfId="21125" xr:uid="{C3ECCCB0-9ACF-48A4-B934-C063857DB626}"/>
    <cellStyle name="_Column5_Volumi Dec estr da Alea_Performance Painel 3 5 2" xfId="39630" xr:uid="{F15879C6-DBFA-4514-B4FF-5EF0346E57EC}"/>
    <cellStyle name="_Column5_Volumi Dec estr da Alea_Performance Painel 3 6" xfId="24333" xr:uid="{247C2E72-E9A6-4E9F-8FC6-D3CDFE330F56}"/>
    <cellStyle name="_Column5_Volumi Dec estr da Alea_Performance Painel 3 7" xfId="43115" xr:uid="{C5F602B2-5958-4A2C-BB49-69013D42E972}"/>
    <cellStyle name="_Column5_Volumi Dec estr da Alea_Performance Painel 4" xfId="8115" xr:uid="{5CB88ED4-DA13-48E7-8231-8F262856165D}"/>
    <cellStyle name="_Column5_Volumi Dec estr da Alea_Performance Painel 4 2" xfId="13446" xr:uid="{818D8E33-3250-437F-AA2A-3C1B0BADD884}"/>
    <cellStyle name="_Column5_Volumi Dec estr da Alea_Performance Painel 4 2 2" xfId="31951" xr:uid="{B61E1EA1-22D6-44B3-B6DB-D4D7F8E8E1F1}"/>
    <cellStyle name="_Column5_Volumi Dec estr da Alea_Performance Painel 4 3" xfId="16829" xr:uid="{A0A63392-CF50-4DC8-A29C-428077EBA5A9}"/>
    <cellStyle name="_Column5_Volumi Dec estr da Alea_Performance Painel 4 3 2" xfId="35334" xr:uid="{ACE40FD6-BE3E-4C21-8F64-991D2158D2D8}"/>
    <cellStyle name="_Column5_Volumi Dec estr da Alea_Performance Painel 4 4" xfId="20205" xr:uid="{173F7C86-9737-4C78-B1C7-CB344F5817C0}"/>
    <cellStyle name="_Column5_Volumi Dec estr da Alea_Performance Painel 4 4 2" xfId="38710" xr:uid="{D0B68AAA-8164-4CBB-99BE-49DB9FA14C76}"/>
    <cellStyle name="_Column5_Volumi Dec estr da Alea_Performance Painel 4 5" xfId="23397" xr:uid="{9FC232F2-FDAF-4A7C-ABEB-19714765EDF2}"/>
    <cellStyle name="_Column5_Volumi Dec estr da Alea_Performance Painel 4 5 2" xfId="41902" xr:uid="{490728A2-FBB7-434E-80E9-4334F97DA666}"/>
    <cellStyle name="_Column5_Volumi Dec estr da Alea_Performance Painel 4 6" xfId="26638" xr:uid="{4672B3F7-4645-455D-AC35-57E581123E7F}"/>
    <cellStyle name="_Column5_Volumi Dec estr da Alea_Performance Painel 4 7" xfId="45485" xr:uid="{7BE990DA-7834-4C1F-A7FD-D0C260071E6F}"/>
    <cellStyle name="_Column5_Volumi Dec estr da Alea_Performance Painel 5" xfId="13676" xr:uid="{A8F1B8B4-DFEF-4A41-81C5-DB75E7AF7709}"/>
    <cellStyle name="_Column5_Volumi Dec estr da Alea_Performance Painel 5 2" xfId="32181" xr:uid="{A1B34001-C493-455A-B211-7CEB69C9223D}"/>
    <cellStyle name="_Column5_Volumi Dec estr da Alea_Performance Painel 6" xfId="9000" xr:uid="{63868CEA-D01B-4F2B-AA1E-7D1E65B7DAF6}"/>
    <cellStyle name="_Column5_Volumi Dec estr da Alea_Performance Painel 6 2" xfId="27519" xr:uid="{98F172E1-1EF4-4421-8511-33F179E395B1}"/>
    <cellStyle name="_Column5_Volumi Feb estr da Alea" xfId="782" xr:uid="{E323289B-A6BA-4F89-8366-7FEBF992678B}"/>
    <cellStyle name="_Column5_Volumi Feb estr da Alea 2" xfId="5514" xr:uid="{B628979B-A168-4E85-B5CE-4D8FEDF1E003}"/>
    <cellStyle name="_Column5_Volumi Feb estr da Alea 2 2" xfId="10859" xr:uid="{A707B1B3-CF95-4628-9411-77FB5CCFA477}"/>
    <cellStyle name="_Column5_Volumi Feb estr da Alea 2 2 2" xfId="29376" xr:uid="{AB42A5E0-275C-45D3-A49F-D8BDA615C587}"/>
    <cellStyle name="_Column5_Volumi Feb estr da Alea 2 3" xfId="14229" xr:uid="{61F9837A-A58D-4A8D-8332-C6D2796636A6}"/>
    <cellStyle name="_Column5_Volumi Feb estr da Alea 2 3 2" xfId="32734" xr:uid="{E2D2E0D2-A154-46A8-8376-60BE4672B3C2}"/>
    <cellStyle name="_Column5_Volumi Feb estr da Alea 2 4" xfId="17637" xr:uid="{6BC788DB-5594-41A8-AA00-C3D6BFAE9C69}"/>
    <cellStyle name="_Column5_Volumi Feb estr da Alea 2 4 2" xfId="36142" xr:uid="{7804E9EC-D26B-48E4-8A42-21D67969AF5A}"/>
    <cellStyle name="_Column5_Volumi Feb estr da Alea 2 5" xfId="20938" xr:uid="{BB94882A-3BAC-4D24-A1DB-7A2202801368}"/>
    <cellStyle name="_Column5_Volumi Feb estr da Alea 2 5 2" xfId="39443" xr:uid="{A530F011-0D4B-40D5-9FE5-854222F328C6}"/>
    <cellStyle name="_Column5_Volumi Feb estr da Alea 2 6" xfId="24157" xr:uid="{3DC7B21F-3ABA-4303-A0B2-5218B0F2182B}"/>
    <cellStyle name="_Column5_Volumi Feb estr da Alea 2 7" xfId="42939" xr:uid="{37E6789B-53C4-4EF6-AD1F-3275A6543BDA}"/>
    <cellStyle name="_Column5_Volumi Feb estr da Alea 3" xfId="7826" xr:uid="{A05B75B0-5D2F-40F1-B657-2FC1F95BBF61}"/>
    <cellStyle name="_Column5_Volumi Feb estr da Alea 3 2" xfId="13157" xr:uid="{CCF7511E-42F8-4CD7-AFED-80B0D1DE87F2}"/>
    <cellStyle name="_Column5_Volumi Feb estr da Alea 3 2 2" xfId="31662" xr:uid="{0644F90A-663F-453B-9D72-608432DA4DF0}"/>
    <cellStyle name="_Column5_Volumi Feb estr da Alea 3 3" xfId="16540" xr:uid="{64C17108-DBF7-4539-8218-4CFA852FD2EB}"/>
    <cellStyle name="_Column5_Volumi Feb estr da Alea 3 3 2" xfId="35045" xr:uid="{1837C0C1-1CF5-4E39-ACAB-29D2857D44EB}"/>
    <cellStyle name="_Column5_Volumi Feb estr da Alea 3 4" xfId="19916" xr:uid="{E65D201F-FF1E-4B48-B96F-4420EEEFCE7B}"/>
    <cellStyle name="_Column5_Volumi Feb estr da Alea 3 4 2" xfId="38421" xr:uid="{ADE6DD4B-AECE-4382-9E70-65603987A923}"/>
    <cellStyle name="_Column5_Volumi Feb estr da Alea 3 5" xfId="23119" xr:uid="{1F13C372-F771-4D59-BDCF-52AABE135D38}"/>
    <cellStyle name="_Column5_Volumi Feb estr da Alea 3 5 2" xfId="41624" xr:uid="{CECB12EA-660A-4215-873A-121074460898}"/>
    <cellStyle name="_Column5_Volumi Feb estr da Alea 3 6" xfId="26360" xr:uid="{B874CB91-53FE-4A4E-A61D-8CF041FD0306}"/>
    <cellStyle name="_Column5_Volumi Feb estr da Alea 3 7" xfId="45196" xr:uid="{DA6341C9-BB35-435E-9B56-CEF2E6E5B641}"/>
    <cellStyle name="_Column5_Volumi Feb estr da Alea 4" xfId="6096" xr:uid="{9EBB6A5E-5B3A-4DE4-9D03-7718295B2B66}"/>
    <cellStyle name="_Column5_Volumi Feb estr da Alea 4 2" xfId="11433" xr:uid="{3F87FE25-31A8-4E71-AFBC-3D0F60E9391F}"/>
    <cellStyle name="_Column5_Volumi Feb estr da Alea 4 2 2" xfId="29939" xr:uid="{551380AD-6DD4-4C5A-A48F-AC47C761593B}"/>
    <cellStyle name="_Column5_Volumi Feb estr da Alea 4 3" xfId="14811" xr:uid="{897DBE96-3717-468D-A48C-927924A935C2}"/>
    <cellStyle name="_Column5_Volumi Feb estr da Alea 4 3 2" xfId="33316" xr:uid="{83E6AADE-D1A4-46AD-83D1-865863C902CA}"/>
    <cellStyle name="_Column5_Volumi Feb estr da Alea 4 4" xfId="18201" xr:uid="{56DCAD89-3E01-4992-9E31-92F23CA49B4B}"/>
    <cellStyle name="_Column5_Volumi Feb estr da Alea 4 4 2" xfId="36706" xr:uid="{9A847682-81F3-4C59-B600-F18C125E5A5F}"/>
    <cellStyle name="_Column5_Volumi Feb estr da Alea 4 5" xfId="21446" xr:uid="{25C7A57B-12F4-45BB-A437-4FCC57FA1075}"/>
    <cellStyle name="_Column5_Volumi Feb estr da Alea 4 5 2" xfId="39951" xr:uid="{F13425AE-AA5C-40B8-B0DA-AE69471C8BA9}"/>
    <cellStyle name="_Column5_Volumi Feb estr da Alea 4 6" xfId="24672" xr:uid="{AB61847C-1E49-4797-A5D2-2323ADEA293A}"/>
    <cellStyle name="_Column5_Volumi Feb estr da Alea 4 7" xfId="43490" xr:uid="{A4FF0C1E-8462-4901-A7D2-B68296C9540F}"/>
    <cellStyle name="_Column5_Volumi Feb estr da Alea 5" xfId="8416" xr:uid="{9CF119B2-4137-4498-9D29-14446F3FF2C1}"/>
    <cellStyle name="_Column5_Volumi Feb estr da Alea 5 2" xfId="13713" xr:uid="{67C7B5EA-7F71-45D0-B69A-86BE045C8548}"/>
    <cellStyle name="_Column5_Volumi Feb estr da Alea 5 2 2" xfId="32218" xr:uid="{C5F33E33-58A2-4F2F-9DB8-6F0B63674FF2}"/>
    <cellStyle name="_Column5_Volumi Feb estr da Alea 5 3" xfId="17130" xr:uid="{BFD3FFF8-1299-41D6-B0D9-95B9BB7F8EC1}"/>
    <cellStyle name="_Column5_Volumi Feb estr da Alea 5 3 2" xfId="35635" xr:uid="{AE88B9D2-0A19-4573-B0CC-DE30A0EFFA47}"/>
    <cellStyle name="_Column5_Volumi Feb estr da Alea 5 4" xfId="20431" xr:uid="{3E84F469-8AF3-4A7A-B887-598FE349857F}"/>
    <cellStyle name="_Column5_Volumi Feb estr da Alea 5 4 2" xfId="38936" xr:uid="{3122E2A5-EFBF-4568-94ED-4E0D3830E62D}"/>
    <cellStyle name="_Column5_Volumi Feb estr da Alea 5 5" xfId="23623" xr:uid="{5465D814-2D30-4C75-902C-466A2FC852ED}"/>
    <cellStyle name="_Column5_Volumi Feb estr da Alea 5 5 2" xfId="42128" xr:uid="{396B363D-99FB-4336-A707-455DCDAA12AD}"/>
    <cellStyle name="_Column5_Volumi Feb estr da Alea 5 6" xfId="26939" xr:uid="{B5382553-BB89-47CE-AE23-3FB8E0CDFC0A}"/>
    <cellStyle name="_Column5_Volumi Feb estr da Alea 5 7" xfId="45711" xr:uid="{97219462-BB47-48B5-90BE-749AB36F7A31}"/>
    <cellStyle name="_Column5_Volumi Feb estr da Alea_1" xfId="3892" xr:uid="{D78FEF22-E19B-460A-A9B7-BED2F098C6D2}"/>
    <cellStyle name="_Column5_Volumi Feb estr da Alea_1 2" xfId="7161" xr:uid="{63E23078-F691-43BA-83D5-EFDF49AFEF25}"/>
    <cellStyle name="_Column5_Volumi Feb estr da Alea_1 2 2" xfId="12495" xr:uid="{07D39878-11D5-422C-905E-C6D887A0A9FC}"/>
    <cellStyle name="_Column5_Volumi Feb estr da Alea_1 2 2 2" xfId="31000" xr:uid="{1FBAD204-F32F-40C9-9452-4829BB70ED07}"/>
    <cellStyle name="_Column5_Volumi Feb estr da Alea_1 2 3" xfId="15876" xr:uid="{FE859D79-887B-49A8-B57E-4C2526D2F7FA}"/>
    <cellStyle name="_Column5_Volumi Feb estr da Alea_1 2 3 2" xfId="34381" xr:uid="{1B26F09F-B230-4E6F-9A9D-4A74E90AE875}"/>
    <cellStyle name="_Column5_Volumi Feb estr da Alea_1 2 4" xfId="19258" xr:uid="{7F966DA3-18BC-4350-8445-F0A5C2C9F36A}"/>
    <cellStyle name="_Column5_Volumi Feb estr da Alea_1 2 4 2" xfId="37763" xr:uid="{DF6EF4A7-65C4-4324-92C3-136D71218AF1}"/>
    <cellStyle name="_Column5_Volumi Feb estr da Alea_1 2 5" xfId="22495" xr:uid="{29BC1487-646F-4C88-910A-58AD41FE10C0}"/>
    <cellStyle name="_Column5_Volumi Feb estr da Alea_1 2 5 2" xfId="41000" xr:uid="{79C860FA-B7AF-4DB6-B132-5022367D481C}"/>
    <cellStyle name="_Column5_Volumi Feb estr da Alea_1 2 6" xfId="25728" xr:uid="{5E6F4735-E3A2-4013-B4D0-0E4FD57C01F4}"/>
    <cellStyle name="_Column5_Volumi Feb estr da Alea_1 2 7" xfId="44538" xr:uid="{4E19F556-46BC-4540-A1F0-1E1B068FFE8A}"/>
    <cellStyle name="_Column5_Volumi Feb estr da Alea_1 3" xfId="5286" xr:uid="{488BF324-106A-44D7-9EB4-68BF97F93592}"/>
    <cellStyle name="_Column5_Volumi Feb estr da Alea_1 3 2" xfId="10631" xr:uid="{3F55869B-96E3-432D-9854-0147665A9101}"/>
    <cellStyle name="_Column5_Volumi Feb estr da Alea_1 3 2 2" xfId="29148" xr:uid="{A41853B8-F355-4E1D-BA8C-3A888341A9BD}"/>
    <cellStyle name="_Column5_Volumi Feb estr da Alea_1 3 3" xfId="14001" xr:uid="{CDE3962A-0CA8-40B2-A9FD-791061F03B4E}"/>
    <cellStyle name="_Column5_Volumi Feb estr da Alea_1 3 3 2" xfId="32506" xr:uid="{C5017128-D4CB-4CEA-B524-43D9C9149139}"/>
    <cellStyle name="_Column5_Volumi Feb estr da Alea_1 3 4" xfId="17409" xr:uid="{167B7008-4B7F-450E-9C41-8BF2DE025043}"/>
    <cellStyle name="_Column5_Volumi Feb estr da Alea_1 3 4 2" xfId="35914" xr:uid="{11BC10F9-B1F8-4A63-9177-2951F23A1149}"/>
    <cellStyle name="_Column5_Volumi Feb estr da Alea_1 3 5" xfId="20710" xr:uid="{7C5350D9-C49F-469B-8AD0-DE45D2F81A0B}"/>
    <cellStyle name="_Column5_Volumi Feb estr da Alea_1 3 5 2" xfId="39215" xr:uid="{27574EBE-B6B4-4DB1-B067-BE9B9138CFE6}"/>
    <cellStyle name="_Column5_Volumi Feb estr da Alea_1 3 6" xfId="23929" xr:uid="{B5ADF10D-3C97-41E4-8A3E-1246F7063A7A}"/>
    <cellStyle name="_Column5_Volumi Feb estr da Alea_1 3 7" xfId="42711" xr:uid="{97500078-FBF8-4BDF-8446-4AAB93B575D8}"/>
    <cellStyle name="_Column5_Volumi Feb estr da Alea_1 4" xfId="7627" xr:uid="{DCDFDF23-51A5-47BA-8AA6-037ABF2504C9}"/>
    <cellStyle name="_Column5_Volumi Feb estr da Alea_1 4 2" xfId="12961" xr:uid="{7FC8ECA6-51BB-4B84-B65F-22B590489453}"/>
    <cellStyle name="_Column5_Volumi Feb estr da Alea_1 4 2 2" xfId="31466" xr:uid="{11AA0E66-B183-4DD4-B46D-E439917DF684}"/>
    <cellStyle name="_Column5_Volumi Feb estr da Alea_1 4 3" xfId="16342" xr:uid="{2A8BA8E3-5B97-4F0D-8B95-613CE15B8E84}"/>
    <cellStyle name="_Column5_Volumi Feb estr da Alea_1 4 3 2" xfId="34847" xr:uid="{8C78915E-16B4-4FE8-8E69-FE82B0589C6E}"/>
    <cellStyle name="_Column5_Volumi Feb estr da Alea_1 4 4" xfId="19721" xr:uid="{AC25018A-1DDC-4136-BE2F-73F92336A3AE}"/>
    <cellStyle name="_Column5_Volumi Feb estr da Alea_1 4 4 2" xfId="38226" xr:uid="{F800E5C4-7BFF-407A-8CDB-634C84043345}"/>
    <cellStyle name="_Column5_Volumi Feb estr da Alea_1 4 5" xfId="22946" xr:uid="{F54262A1-4342-43B5-B09D-4DBBBAF852C0}"/>
    <cellStyle name="_Column5_Volumi Feb estr da Alea_1 4 5 2" xfId="41451" xr:uid="{154C8F4A-A31B-414F-92A0-3FA594EF893C}"/>
    <cellStyle name="_Column5_Volumi Feb estr da Alea_1 4 6" xfId="26182" xr:uid="{4A34634B-EAA8-4D37-87CD-544A151173EC}"/>
    <cellStyle name="_Column5_Volumi Feb estr da Alea_1 4 7" xfId="45001" xr:uid="{54D339CE-52DD-49E2-A608-B6FA561718A6}"/>
    <cellStyle name="_Column5_Volumi Feb estr da Alea_1 5" xfId="9640" xr:uid="{6F3FC591-0D6A-499E-939F-F6CEF4008FA1}"/>
    <cellStyle name="_Column5_Volumi Feb estr da Alea_1 5 2" xfId="28159" xr:uid="{D8528F1D-8680-47F7-919B-BAA62254E001}"/>
    <cellStyle name="_Column5_Volumi Feb estr da Alea_1 6" xfId="16303" xr:uid="{7D4E2AE2-C882-41FD-8CE2-5DE02EF5863C}"/>
    <cellStyle name="_Column5_Volumi Feb estr da Alea_1 6 2" xfId="34808" xr:uid="{151E2CB1-15C6-4605-A7A7-663089B484FB}"/>
    <cellStyle name="_Column5_Volumi Feb estr da Alea_10-11" xfId="3893" xr:uid="{242DFA1A-2133-4D3E-994E-549295710DC4}"/>
    <cellStyle name="_Column5_Volumi Feb estr da Alea_10-11 2" xfId="7162" xr:uid="{0ECF81F5-ACF9-4D25-A1F7-3630CCF81B18}"/>
    <cellStyle name="_Column5_Volumi Feb estr da Alea_10-11 2 2" xfId="12496" xr:uid="{33F5E328-C6C0-4AF3-BF89-F1EB24F75956}"/>
    <cellStyle name="_Column5_Volumi Feb estr da Alea_10-11 2 2 2" xfId="31001" xr:uid="{A39930D1-8DC8-4635-B8AE-F07174FEF466}"/>
    <cellStyle name="_Column5_Volumi Feb estr da Alea_10-11 2 3" xfId="15877" xr:uid="{24E00C40-1D59-4A92-8834-0CA2849B54CB}"/>
    <cellStyle name="_Column5_Volumi Feb estr da Alea_10-11 2 3 2" xfId="34382" xr:uid="{1B326FD0-1B71-4D7B-B89F-7516854D6B84}"/>
    <cellStyle name="_Column5_Volumi Feb estr da Alea_10-11 2 4" xfId="19259" xr:uid="{1EC0B10D-1922-47D0-835B-907829D692E5}"/>
    <cellStyle name="_Column5_Volumi Feb estr da Alea_10-11 2 4 2" xfId="37764" xr:uid="{419596E7-AA0F-4C5E-A105-2639C147FF4D}"/>
    <cellStyle name="_Column5_Volumi Feb estr da Alea_10-11 2 5" xfId="22496" xr:uid="{E2D5E172-20F8-4FAE-972A-5E74FBE76606}"/>
    <cellStyle name="_Column5_Volumi Feb estr da Alea_10-11 2 5 2" xfId="41001" xr:uid="{33A59A37-9EE8-4726-9F3E-92F731DFF1FB}"/>
    <cellStyle name="_Column5_Volumi Feb estr da Alea_10-11 2 6" xfId="25729" xr:uid="{093A65F3-4330-40D1-912B-FBB463FAD60D}"/>
    <cellStyle name="_Column5_Volumi Feb estr da Alea_10-11 2 7" xfId="44539" xr:uid="{A80050A0-A425-4C87-B7B6-6D30D4492F1D}"/>
    <cellStyle name="_Column5_Volumi Feb estr da Alea_10-11 3" xfId="5285" xr:uid="{8F98513C-9111-474A-B697-A0C1CEC30828}"/>
    <cellStyle name="_Column5_Volumi Feb estr da Alea_10-11 3 2" xfId="10630" xr:uid="{9C7C05B1-4CAB-4702-95FF-2D84CA05D1A0}"/>
    <cellStyle name="_Column5_Volumi Feb estr da Alea_10-11 3 2 2" xfId="29147" xr:uid="{B5897B4C-12D8-46F6-B4D1-89C2C55205DB}"/>
    <cellStyle name="_Column5_Volumi Feb estr da Alea_10-11 3 3" xfId="14000" xr:uid="{70CB86B6-9501-4825-9502-94920FAB6C6A}"/>
    <cellStyle name="_Column5_Volumi Feb estr da Alea_10-11 3 3 2" xfId="32505" xr:uid="{5E5475C1-26AA-49AE-82CA-551976C1D4D7}"/>
    <cellStyle name="_Column5_Volumi Feb estr da Alea_10-11 3 4" xfId="17408" xr:uid="{710DCC58-B9CD-4441-A635-823D4DE5824A}"/>
    <cellStyle name="_Column5_Volumi Feb estr da Alea_10-11 3 4 2" xfId="35913" xr:uid="{A89A456C-83D9-440F-BAE4-CC9C772083E2}"/>
    <cellStyle name="_Column5_Volumi Feb estr da Alea_10-11 3 5" xfId="20709" xr:uid="{6C7FE8E3-C89A-4CE1-A18B-9F1D6D935AA8}"/>
    <cellStyle name="_Column5_Volumi Feb estr da Alea_10-11 3 5 2" xfId="39214" xr:uid="{830071BB-954C-4CB9-873F-E52F1E1D6DC9}"/>
    <cellStyle name="_Column5_Volumi Feb estr da Alea_10-11 3 6" xfId="23928" xr:uid="{4E6F9F6C-A340-4F0F-9666-4599D5158A55}"/>
    <cellStyle name="_Column5_Volumi Feb estr da Alea_10-11 3 7" xfId="42710" xr:uid="{4F0AB54A-EF6C-4EA1-B7D5-14750BD80727}"/>
    <cellStyle name="_Column5_Volumi Feb estr da Alea_10-11 4" xfId="7575" xr:uid="{9EF3D9A8-4FEC-4E5D-BDC6-1DCDC5C3B346}"/>
    <cellStyle name="_Column5_Volumi Feb estr da Alea_10-11 4 2" xfId="12909" xr:uid="{DAE648F5-734D-4122-AB8D-52787AF55FD4}"/>
    <cellStyle name="_Column5_Volumi Feb estr da Alea_10-11 4 2 2" xfId="31414" xr:uid="{C3A4BB01-ABE3-4853-BE2E-0CFCAAE98180}"/>
    <cellStyle name="_Column5_Volumi Feb estr da Alea_10-11 4 3" xfId="16290" xr:uid="{09C9E199-B98C-4C6F-B8AF-5AE0D3A0D4D6}"/>
    <cellStyle name="_Column5_Volumi Feb estr da Alea_10-11 4 3 2" xfId="34795" xr:uid="{4851BFE5-26BB-458B-8766-0002DBFC5267}"/>
    <cellStyle name="_Column5_Volumi Feb estr da Alea_10-11 4 4" xfId="19670" xr:uid="{D6953D2F-1755-48C3-8C1D-380103C621E0}"/>
    <cellStyle name="_Column5_Volumi Feb estr da Alea_10-11 4 4 2" xfId="38175" xr:uid="{A6A43A03-3D08-47B8-8B8C-845C87225D13}"/>
    <cellStyle name="_Column5_Volumi Feb estr da Alea_10-11 4 5" xfId="22900" xr:uid="{CF7FB8FA-84AC-4A72-AF74-3F0F74559CC9}"/>
    <cellStyle name="_Column5_Volumi Feb estr da Alea_10-11 4 5 2" xfId="41405" xr:uid="{0B7B9BED-A75C-41AF-AEB8-D81D9935CE3D}"/>
    <cellStyle name="_Column5_Volumi Feb estr da Alea_10-11 4 6" xfId="26135" xr:uid="{56BB0D09-3D3A-4AF4-AD7F-76DE1CA42180}"/>
    <cellStyle name="_Column5_Volumi Feb estr da Alea_10-11 4 7" xfId="44950" xr:uid="{16225006-8C2A-4C87-ABC0-D9969C446759}"/>
    <cellStyle name="_Column5_Volumi Feb estr da Alea_10-11 5" xfId="9639" xr:uid="{356D8370-50D8-40F3-AC94-A6667033986A}"/>
    <cellStyle name="_Column5_Volumi Feb estr da Alea_10-11 5 2" xfId="28158" xr:uid="{F115DF5A-0DD1-408A-A490-079289FA9935}"/>
    <cellStyle name="_Column5_Volumi Feb estr da Alea_10-11 6" xfId="16653" xr:uid="{62B5BD50-356E-41CA-94C5-DB8789EC13D4}"/>
    <cellStyle name="_Column5_Volumi Feb estr da Alea_10-11 6 2" xfId="35158" xr:uid="{604C860B-CEF6-455E-B6B6-75AAD184929C}"/>
    <cellStyle name="_Column5_Volumi Feb estr da Alea_13" xfId="3894" xr:uid="{FEEF2665-D1D3-41FD-80B2-7409D0E92F84}"/>
    <cellStyle name="_Column5_Volumi Feb estr da Alea_13 2" xfId="7163" xr:uid="{78747FB6-A822-4834-8ACB-076C3814B8D1}"/>
    <cellStyle name="_Column5_Volumi Feb estr da Alea_13 2 2" xfId="12497" xr:uid="{E3142F21-41F9-4A69-9C8F-FFBA3AE086FA}"/>
    <cellStyle name="_Column5_Volumi Feb estr da Alea_13 2 2 2" xfId="31002" xr:uid="{DA36A8C4-65FD-43D4-AE8B-34546A1ED0B0}"/>
    <cellStyle name="_Column5_Volumi Feb estr da Alea_13 2 3" xfId="15878" xr:uid="{3578AD8E-F6BB-4C5B-BB76-9EB9D24FE716}"/>
    <cellStyle name="_Column5_Volumi Feb estr da Alea_13 2 3 2" xfId="34383" xr:uid="{1727B63E-0026-4FDB-B5FB-9F44B77A855C}"/>
    <cellStyle name="_Column5_Volumi Feb estr da Alea_13 2 4" xfId="19260" xr:uid="{399962FD-B3AF-4D95-9086-E39DC7601302}"/>
    <cellStyle name="_Column5_Volumi Feb estr da Alea_13 2 4 2" xfId="37765" xr:uid="{FE03E823-14AD-44C4-84E4-76BFD0CFDB05}"/>
    <cellStyle name="_Column5_Volumi Feb estr da Alea_13 2 5" xfId="22497" xr:uid="{904AA607-030F-40F5-A0BA-5533854B5B52}"/>
    <cellStyle name="_Column5_Volumi Feb estr da Alea_13 2 5 2" xfId="41002" xr:uid="{8E4BB070-2854-46A9-87BC-EB04E3247088}"/>
    <cellStyle name="_Column5_Volumi Feb estr da Alea_13 2 6" xfId="25730" xr:uid="{0DAE72AB-82AB-485A-A527-2ED6D6495C41}"/>
    <cellStyle name="_Column5_Volumi Feb estr da Alea_13 2 7" xfId="44540" xr:uid="{ECF741CB-90B1-4F13-9011-564C3EF3EDC4}"/>
    <cellStyle name="_Column5_Volumi Feb estr da Alea_13 3" xfId="5284" xr:uid="{663F8DDB-7930-40E9-89C1-C32606403C5C}"/>
    <cellStyle name="_Column5_Volumi Feb estr da Alea_13 3 2" xfId="10629" xr:uid="{91813C7D-73D1-4115-939B-599806D4A469}"/>
    <cellStyle name="_Column5_Volumi Feb estr da Alea_13 3 2 2" xfId="29146" xr:uid="{C71E72C7-F20C-4E39-850D-9A96523E115F}"/>
    <cellStyle name="_Column5_Volumi Feb estr da Alea_13 3 3" xfId="13999" xr:uid="{57F02C9C-6F51-48CC-8A20-420F9873A6EF}"/>
    <cellStyle name="_Column5_Volumi Feb estr da Alea_13 3 3 2" xfId="32504" xr:uid="{D6645E6F-D759-4911-BC60-8EED5C69D655}"/>
    <cellStyle name="_Column5_Volumi Feb estr da Alea_13 3 4" xfId="17407" xr:uid="{5B4BA0DA-764B-4E3C-8E72-BBE3E2F7A1EA}"/>
    <cellStyle name="_Column5_Volumi Feb estr da Alea_13 3 4 2" xfId="35912" xr:uid="{B9F0F9B0-7F40-46B1-B2B7-8F96A73899AA}"/>
    <cellStyle name="_Column5_Volumi Feb estr da Alea_13 3 5" xfId="20708" xr:uid="{1EABC911-7034-4E76-9436-29B8D946C54F}"/>
    <cellStyle name="_Column5_Volumi Feb estr da Alea_13 3 5 2" xfId="39213" xr:uid="{D2F8B1CB-67B4-41BB-A1BD-7D8FB9EAB9E4}"/>
    <cellStyle name="_Column5_Volumi Feb estr da Alea_13 3 6" xfId="23927" xr:uid="{4240E00E-6671-4152-B17F-96C048F029D0}"/>
    <cellStyle name="_Column5_Volumi Feb estr da Alea_13 3 7" xfId="42709" xr:uid="{9EE2DE67-AEE8-456A-9A24-6A957C2F5E81}"/>
    <cellStyle name="_Column5_Volumi Feb estr da Alea_13 4" xfId="7926" xr:uid="{5F2BCBD8-2368-4F99-BA99-FA7E8053E468}"/>
    <cellStyle name="_Column5_Volumi Feb estr da Alea_13 4 2" xfId="13257" xr:uid="{7E56761B-213F-465D-AA24-8E7DCFFF14CB}"/>
    <cellStyle name="_Column5_Volumi Feb estr da Alea_13 4 2 2" xfId="31762" xr:uid="{BBD5E610-AFD4-4507-BF2E-04659E94CEA9}"/>
    <cellStyle name="_Column5_Volumi Feb estr da Alea_13 4 3" xfId="16640" xr:uid="{18C0BFCD-835E-425C-93F4-4BD7443DAE76}"/>
    <cellStyle name="_Column5_Volumi Feb estr da Alea_13 4 3 2" xfId="35145" xr:uid="{2F017650-0ED2-4BA8-AD21-130F5ABD8D1F}"/>
    <cellStyle name="_Column5_Volumi Feb estr da Alea_13 4 4" xfId="20016" xr:uid="{20825F67-65EF-4CB0-8DEB-EAD10D73E68F}"/>
    <cellStyle name="_Column5_Volumi Feb estr da Alea_13 4 4 2" xfId="38521" xr:uid="{6FF8A73D-9BF4-49C0-84F3-3B2C813E4156}"/>
    <cellStyle name="_Column5_Volumi Feb estr da Alea_13 4 5" xfId="23212" xr:uid="{0D6485E3-41DE-45B9-ACCB-78AB3F498C1A}"/>
    <cellStyle name="_Column5_Volumi Feb estr da Alea_13 4 5 2" xfId="41717" xr:uid="{67F8E16D-896C-40C4-88DF-C08F17928599}"/>
    <cellStyle name="_Column5_Volumi Feb estr da Alea_13 4 6" xfId="26453" xr:uid="{D8C53FC1-C32F-4031-9A11-8B8B3A80B664}"/>
    <cellStyle name="_Column5_Volumi Feb estr da Alea_13 4 7" xfId="45296" xr:uid="{6FCC1F5D-85EC-422A-BC0C-5DDF43934E35}"/>
    <cellStyle name="_Column5_Volumi Feb estr da Alea_13 5" xfId="9137" xr:uid="{24D390AA-3CB5-4309-8FE4-687AB31AE19D}"/>
    <cellStyle name="_Column5_Volumi Feb estr da Alea_13 5 2" xfId="27656" xr:uid="{2AA5AD71-9D1B-4D0F-8706-41132D6A6100}"/>
    <cellStyle name="_Column5_Volumi Feb estr da Alea_13 6" xfId="15053" xr:uid="{0CA119B5-EE81-4E35-8922-4310081F001E}"/>
    <cellStyle name="_Column5_Volumi Feb estr da Alea_13 6 2" xfId="33558" xr:uid="{1B13602A-6339-4241-BB4F-F86FAA689A47}"/>
    <cellStyle name="_Column5_Volumi Feb estr da Alea_2" xfId="3895" xr:uid="{8F353033-E8B8-4EF5-841F-930794EC47F2}"/>
    <cellStyle name="_Column5_Volumi Feb estr da Alea_2 2" xfId="7164" xr:uid="{EEF3D11B-5B8C-4DFC-92C4-B261D40B4ADC}"/>
    <cellStyle name="_Column5_Volumi Feb estr da Alea_2 2 2" xfId="12498" xr:uid="{F7D03696-3E63-4052-8792-BB3E109ECFED}"/>
    <cellStyle name="_Column5_Volumi Feb estr da Alea_2 2 2 2" xfId="31003" xr:uid="{D514DB21-7A09-49E1-85C6-7833AA07B15E}"/>
    <cellStyle name="_Column5_Volumi Feb estr da Alea_2 2 3" xfId="15879" xr:uid="{BD2F7FCD-4B21-4FA5-A415-F0004C9CA64D}"/>
    <cellStyle name="_Column5_Volumi Feb estr da Alea_2 2 3 2" xfId="34384" xr:uid="{397D15C6-ABFD-437E-AFAF-5BBDFC4100D1}"/>
    <cellStyle name="_Column5_Volumi Feb estr da Alea_2 2 4" xfId="19261" xr:uid="{502E6DC3-7ADD-4E05-81F0-3741662D7309}"/>
    <cellStyle name="_Column5_Volumi Feb estr da Alea_2 2 4 2" xfId="37766" xr:uid="{9B3AF8E2-C1D7-43E5-A201-B4CF21AE0671}"/>
    <cellStyle name="_Column5_Volumi Feb estr da Alea_2 2 5" xfId="22498" xr:uid="{F3DF8E94-D385-4A90-A170-0B3E9244C499}"/>
    <cellStyle name="_Column5_Volumi Feb estr da Alea_2 2 5 2" xfId="41003" xr:uid="{DE959D1D-74E5-45F4-A756-1C9B9AFCDD13}"/>
    <cellStyle name="_Column5_Volumi Feb estr da Alea_2 2 6" xfId="25731" xr:uid="{9B8AC41B-6992-4F87-B24C-CF04DC337017}"/>
    <cellStyle name="_Column5_Volumi Feb estr da Alea_2 2 7" xfId="44541" xr:uid="{DD7878A1-65AC-4F97-829F-2885B5FB1C71}"/>
    <cellStyle name="_Column5_Volumi Feb estr da Alea_2 3" xfId="5283" xr:uid="{9E873BA3-62C5-44C0-897C-366A9300B391}"/>
    <cellStyle name="_Column5_Volumi Feb estr da Alea_2 3 2" xfId="10628" xr:uid="{1041BD40-B111-4978-AC2E-1C80A320883F}"/>
    <cellStyle name="_Column5_Volumi Feb estr da Alea_2 3 2 2" xfId="29145" xr:uid="{64612103-500E-4CC3-B6FB-55D392BB9491}"/>
    <cellStyle name="_Column5_Volumi Feb estr da Alea_2 3 3" xfId="13998" xr:uid="{35BCCB0E-CAA1-4B70-A084-5869AA841A75}"/>
    <cellStyle name="_Column5_Volumi Feb estr da Alea_2 3 3 2" xfId="32503" xr:uid="{F217E604-E3A8-4116-BCCE-48DA6F9879C1}"/>
    <cellStyle name="_Column5_Volumi Feb estr da Alea_2 3 4" xfId="17406" xr:uid="{ABDCFF0C-6FA3-4A63-9E92-742E644EEE15}"/>
    <cellStyle name="_Column5_Volumi Feb estr da Alea_2 3 4 2" xfId="35911" xr:uid="{C678E26B-9A1C-451F-B2DB-EAE589CE6250}"/>
    <cellStyle name="_Column5_Volumi Feb estr da Alea_2 3 5" xfId="20707" xr:uid="{C8560EBF-8E07-48AA-BA87-B84FE4FFE409}"/>
    <cellStyle name="_Column5_Volumi Feb estr da Alea_2 3 5 2" xfId="39212" xr:uid="{3247E981-2F43-4FAC-8DFE-3B32F789AB04}"/>
    <cellStyle name="_Column5_Volumi Feb estr da Alea_2 3 6" xfId="23926" xr:uid="{75CCA055-D6F1-451C-9067-EE5B1503D3AA}"/>
    <cellStyle name="_Column5_Volumi Feb estr da Alea_2 3 7" xfId="42708" xr:uid="{B3075ADC-C8B2-4C2A-882B-A96AC00D0DCF}"/>
    <cellStyle name="_Column5_Volumi Feb estr da Alea_2 4" xfId="6316" xr:uid="{335FE10B-788C-4751-B6F3-C1CD1C6FE6D8}"/>
    <cellStyle name="_Column5_Volumi Feb estr da Alea_2 4 2" xfId="11653" xr:uid="{17488096-8471-40A1-96D9-6A92F4CF7179}"/>
    <cellStyle name="_Column5_Volumi Feb estr da Alea_2 4 2 2" xfId="30159" xr:uid="{3A8FFD89-D14F-4897-A434-C3CA9810BEEE}"/>
    <cellStyle name="_Column5_Volumi Feb estr da Alea_2 4 3" xfId="15031" xr:uid="{448330FE-6593-497A-B1D1-F5D4A9732F81}"/>
    <cellStyle name="_Column5_Volumi Feb estr da Alea_2 4 3 2" xfId="33536" xr:uid="{D2B17B14-515F-496D-925B-C3CE7E1814B0}"/>
    <cellStyle name="_Column5_Volumi Feb estr da Alea_2 4 4" xfId="18420" xr:uid="{4A777744-488E-470A-85F0-D31B1977A60D}"/>
    <cellStyle name="_Column5_Volumi Feb estr da Alea_2 4 4 2" xfId="36925" xr:uid="{A41441DF-5FE4-487D-B300-2E91AFFF45EF}"/>
    <cellStyle name="_Column5_Volumi Feb estr da Alea_2 4 5" xfId="21663" xr:uid="{54666A32-A14D-4E0E-956E-95EE45640F46}"/>
    <cellStyle name="_Column5_Volumi Feb estr da Alea_2 4 5 2" xfId="40168" xr:uid="{33C12180-F1C3-495E-8948-B0754DF0A918}"/>
    <cellStyle name="_Column5_Volumi Feb estr da Alea_2 4 6" xfId="24890" xr:uid="{33711C36-7813-48D3-AD49-ECB9FC8B900C}"/>
    <cellStyle name="_Column5_Volumi Feb estr da Alea_2 4 7" xfId="43701" xr:uid="{9B9A756C-4568-472A-A812-70BAB435B591}"/>
    <cellStyle name="_Column5_Volumi Feb estr da Alea_2 5" xfId="8639" xr:uid="{F86334BA-2F46-4BD8-BEDF-576534E64FC5}"/>
    <cellStyle name="_Column5_Volumi Feb estr da Alea_2 5 2" xfId="27158" xr:uid="{B281A02E-1950-4F58-A1BB-FD677D201AEB}"/>
    <cellStyle name="_Column5_Volumi Feb estr da Alea_2 6" xfId="16247" xr:uid="{1F3FC61D-B301-48C2-A033-F3BDBDA5373D}"/>
    <cellStyle name="_Column5_Volumi Feb estr da Alea_2 6 2" xfId="34752" xr:uid="{3CBE1A5C-D38C-4FB6-BB32-6D95A11EB0F3}"/>
    <cellStyle name="_Column5_Volumi Feb estr da Alea_3" xfId="3896" xr:uid="{3E94A522-8458-4B85-A8C6-89F6F6B64303}"/>
    <cellStyle name="_Column5_Volumi Feb estr da Alea_3 2" xfId="7165" xr:uid="{B03110A6-1C09-485C-846E-ED843E4A9769}"/>
    <cellStyle name="_Column5_Volumi Feb estr da Alea_3 2 2" xfId="12499" xr:uid="{E59B0651-F858-4E54-A7C1-CC026C6E56C6}"/>
    <cellStyle name="_Column5_Volumi Feb estr da Alea_3 2 2 2" xfId="31004" xr:uid="{7086E97D-12ED-4F77-9738-B63EF921C944}"/>
    <cellStyle name="_Column5_Volumi Feb estr da Alea_3 2 3" xfId="15880" xr:uid="{7AB4BBA4-7D22-41BB-BC26-90A1CC0F7A1D}"/>
    <cellStyle name="_Column5_Volumi Feb estr da Alea_3 2 3 2" xfId="34385" xr:uid="{518935FC-E9DC-4CBF-A9DA-1BA63E45CA18}"/>
    <cellStyle name="_Column5_Volumi Feb estr da Alea_3 2 4" xfId="19262" xr:uid="{9C344AE3-8767-4907-848D-EA06FB3DA30D}"/>
    <cellStyle name="_Column5_Volumi Feb estr da Alea_3 2 4 2" xfId="37767" xr:uid="{60D86EF6-6985-42ED-8CBE-AFC1865BA912}"/>
    <cellStyle name="_Column5_Volumi Feb estr da Alea_3 2 5" xfId="22499" xr:uid="{359A0333-6D12-4613-BE2F-EA6AFF614E3B}"/>
    <cellStyle name="_Column5_Volumi Feb estr da Alea_3 2 5 2" xfId="41004" xr:uid="{965856F9-DAD8-4422-B211-E26ACD245BF5}"/>
    <cellStyle name="_Column5_Volumi Feb estr da Alea_3 2 6" xfId="25732" xr:uid="{A9D2A3F6-CA33-4F36-99FD-3A1FF13166B2}"/>
    <cellStyle name="_Column5_Volumi Feb estr da Alea_3 2 7" xfId="44542" xr:uid="{983B6E1F-63C6-4222-B542-FFBE2F6F42D1}"/>
    <cellStyle name="_Column5_Volumi Feb estr da Alea_3 3" xfId="5282" xr:uid="{B3B3D933-47C8-4E89-8C35-20E27B120CCE}"/>
    <cellStyle name="_Column5_Volumi Feb estr da Alea_3 3 2" xfId="10627" xr:uid="{E0BC076E-EE55-4296-8AC6-78138358A077}"/>
    <cellStyle name="_Column5_Volumi Feb estr da Alea_3 3 2 2" xfId="29144" xr:uid="{9C7E3B6E-B071-41ED-9952-2D9F3B4B22C2}"/>
    <cellStyle name="_Column5_Volumi Feb estr da Alea_3 3 3" xfId="13997" xr:uid="{48EFD28D-E08D-4F66-85FE-A134B9E42E98}"/>
    <cellStyle name="_Column5_Volumi Feb estr da Alea_3 3 3 2" xfId="32502" xr:uid="{1F7D3249-37AA-48D6-94B1-09043DADC0C4}"/>
    <cellStyle name="_Column5_Volumi Feb estr da Alea_3 3 4" xfId="17405" xr:uid="{90833A0A-0FBB-42DE-BEF1-94D138632432}"/>
    <cellStyle name="_Column5_Volumi Feb estr da Alea_3 3 4 2" xfId="35910" xr:uid="{71DA44FD-A473-41E7-A9DA-232376B147E7}"/>
    <cellStyle name="_Column5_Volumi Feb estr da Alea_3 3 5" xfId="20706" xr:uid="{BDFB8E24-44E4-4DE6-BC14-E5514C51208B}"/>
    <cellStyle name="_Column5_Volumi Feb estr da Alea_3 3 5 2" xfId="39211" xr:uid="{F6B1597A-CA7F-4849-979C-222CBCE22698}"/>
    <cellStyle name="_Column5_Volumi Feb estr da Alea_3 3 6" xfId="23925" xr:uid="{E353D209-D848-41E7-B933-85F298177A34}"/>
    <cellStyle name="_Column5_Volumi Feb estr da Alea_3 3 7" xfId="42707" xr:uid="{96ED5AEF-EED1-4AFD-AD23-B40FDAFE0513}"/>
    <cellStyle name="_Column5_Volumi Feb estr da Alea_3 4" xfId="7519" xr:uid="{D2941F57-DAFE-4193-B999-A730ED1B36A5}"/>
    <cellStyle name="_Column5_Volumi Feb estr da Alea_3 4 2" xfId="12853" xr:uid="{3472A498-036A-4D05-8AA3-1CC1648A8A68}"/>
    <cellStyle name="_Column5_Volumi Feb estr da Alea_3 4 2 2" xfId="31358" xr:uid="{11C62B0F-CE91-4116-9A54-427282238E2F}"/>
    <cellStyle name="_Column5_Volumi Feb estr da Alea_3 4 3" xfId="16234" xr:uid="{71F43E5C-19E1-424C-A176-A50730F092B6}"/>
    <cellStyle name="_Column5_Volumi Feb estr da Alea_3 4 3 2" xfId="34739" xr:uid="{B0940230-897D-4405-B156-5872AD373846}"/>
    <cellStyle name="_Column5_Volumi Feb estr da Alea_3 4 4" xfId="19614" xr:uid="{AA0EECD8-FA87-42F8-8E34-7B33FC949E11}"/>
    <cellStyle name="_Column5_Volumi Feb estr da Alea_3 4 4 2" xfId="38119" xr:uid="{E928BCE9-60CD-42CF-BBC2-3F4A3C6FC940}"/>
    <cellStyle name="_Column5_Volumi Feb estr da Alea_3 4 5" xfId="22850" xr:uid="{65F85C82-CBBA-4AA9-9F9E-8C4A6611D8AC}"/>
    <cellStyle name="_Column5_Volumi Feb estr da Alea_3 4 5 2" xfId="41355" xr:uid="{725C1259-9E62-4B0C-8D4E-F1C8E9ADDC8F}"/>
    <cellStyle name="_Column5_Volumi Feb estr da Alea_3 4 6" xfId="26085" xr:uid="{7FDD2E21-9F9E-4D06-A14A-A15FE90725DE}"/>
    <cellStyle name="_Column5_Volumi Feb estr da Alea_3 4 7" xfId="44894" xr:uid="{FDB4F4D1-3947-439C-999E-6AA32F6AB512}"/>
    <cellStyle name="_Column5_Volumi Feb estr da Alea_3 5" xfId="8638" xr:uid="{246ACA94-D57C-48AD-B91B-D27700571DB6}"/>
    <cellStyle name="_Column5_Volumi Feb estr da Alea_3 5 2" xfId="27157" xr:uid="{DB3339A7-C234-4454-B817-247B5ADE45C8}"/>
    <cellStyle name="_Column5_Volumi Feb estr da Alea_3 6" xfId="16572" xr:uid="{30791143-2F70-4BD0-A150-6EB91CBE5F25}"/>
    <cellStyle name="_Column5_Volumi Feb estr da Alea_3 6 2" xfId="35077" xr:uid="{94DEBD7C-0DDB-47A4-B577-0F01A20CC532}"/>
    <cellStyle name="_Column5_Volumi Feb estr da Alea_7-9" xfId="3897" xr:uid="{42EE9F81-87DA-4B17-834A-F7D9F948CD8D}"/>
    <cellStyle name="_Column5_Volumi Feb estr da Alea_7-9 2" xfId="7166" xr:uid="{FB931CD6-DEDC-469E-BA5C-FC896A909CA3}"/>
    <cellStyle name="_Column5_Volumi Feb estr da Alea_7-9 2 2" xfId="12500" xr:uid="{ECD1B5BA-E228-465B-B6D4-A8DF69747F35}"/>
    <cellStyle name="_Column5_Volumi Feb estr da Alea_7-9 2 2 2" xfId="31005" xr:uid="{4F54F2FA-2444-4D95-B4B0-0F69D08B8AC0}"/>
    <cellStyle name="_Column5_Volumi Feb estr da Alea_7-9 2 3" xfId="15881" xr:uid="{2A2B339C-25F2-4674-BFD9-8400A608373B}"/>
    <cellStyle name="_Column5_Volumi Feb estr da Alea_7-9 2 3 2" xfId="34386" xr:uid="{CA437220-89BF-4B7F-B5CD-A36E1365DE5F}"/>
    <cellStyle name="_Column5_Volumi Feb estr da Alea_7-9 2 4" xfId="19263" xr:uid="{A7A0A25A-C252-4843-8E44-0734062577D5}"/>
    <cellStyle name="_Column5_Volumi Feb estr da Alea_7-9 2 4 2" xfId="37768" xr:uid="{44B41830-1C5D-460C-9A0F-5F7BB7ACD8BD}"/>
    <cellStyle name="_Column5_Volumi Feb estr da Alea_7-9 2 5" xfId="22500" xr:uid="{F0E1F24B-5640-4B23-B06D-C318A5657BB1}"/>
    <cellStyle name="_Column5_Volumi Feb estr da Alea_7-9 2 5 2" xfId="41005" xr:uid="{3A0B6665-756F-43BE-87B7-20719671BD9F}"/>
    <cellStyle name="_Column5_Volumi Feb estr da Alea_7-9 2 6" xfId="25733" xr:uid="{0DADF286-06FC-46B8-B57A-7860F7CF4EE9}"/>
    <cellStyle name="_Column5_Volumi Feb estr da Alea_7-9 2 7" xfId="44543" xr:uid="{36EB3A1B-429A-4978-B589-7001C4763302}"/>
    <cellStyle name="_Column5_Volumi Feb estr da Alea_7-9 3" xfId="5281" xr:uid="{7D0A294F-F0CD-48BF-AD72-7C888317A3BC}"/>
    <cellStyle name="_Column5_Volumi Feb estr da Alea_7-9 3 2" xfId="10626" xr:uid="{32BB60D2-D63E-413B-9CDF-56FD1A12374F}"/>
    <cellStyle name="_Column5_Volumi Feb estr da Alea_7-9 3 2 2" xfId="29143" xr:uid="{18080286-1B25-4C22-8A99-91118FEED53D}"/>
    <cellStyle name="_Column5_Volumi Feb estr da Alea_7-9 3 3" xfId="13996" xr:uid="{5EC96A09-A145-409A-AE9B-9038F88E1638}"/>
    <cellStyle name="_Column5_Volumi Feb estr da Alea_7-9 3 3 2" xfId="32501" xr:uid="{88641E55-B078-4084-AD3C-B4246FD25E20}"/>
    <cellStyle name="_Column5_Volumi Feb estr da Alea_7-9 3 4" xfId="17404" xr:uid="{3C3ABBB3-3BBA-4674-920E-60DC39BD5F42}"/>
    <cellStyle name="_Column5_Volumi Feb estr da Alea_7-9 3 4 2" xfId="35909" xr:uid="{F0A58947-4724-489C-AF32-D71AD545C4C2}"/>
    <cellStyle name="_Column5_Volumi Feb estr da Alea_7-9 3 5" xfId="20705" xr:uid="{75AE46E0-414C-4BC5-9BA9-26C09A23F114}"/>
    <cellStyle name="_Column5_Volumi Feb estr da Alea_7-9 3 5 2" xfId="39210" xr:uid="{D0505EE2-30D3-4E90-A13C-8EC6002B55A7}"/>
    <cellStyle name="_Column5_Volumi Feb estr da Alea_7-9 3 6" xfId="23924" xr:uid="{3333BBDD-C252-478B-92E8-11F9EBC2F145}"/>
    <cellStyle name="_Column5_Volumi Feb estr da Alea_7-9 3 7" xfId="42706" xr:uid="{E83270B3-F330-4231-A77F-63E894BD77E1}"/>
    <cellStyle name="_Column5_Volumi Feb estr da Alea_7-9 4" xfId="7845" xr:uid="{3CBF51E9-66DB-4FF9-B124-85631FA1F3E7}"/>
    <cellStyle name="_Column5_Volumi Feb estr da Alea_7-9 4 2" xfId="13176" xr:uid="{F546612B-B54E-48B7-8F59-7752D1B154B1}"/>
    <cellStyle name="_Column5_Volumi Feb estr da Alea_7-9 4 2 2" xfId="31681" xr:uid="{8DC5CF75-528D-4913-AD97-DB33CC50B293}"/>
    <cellStyle name="_Column5_Volumi Feb estr da Alea_7-9 4 3" xfId="16559" xr:uid="{4CF5A155-3F78-47B3-9D46-CB2B28EABEE0}"/>
    <cellStyle name="_Column5_Volumi Feb estr da Alea_7-9 4 3 2" xfId="35064" xr:uid="{84554992-2251-4F3E-9109-70A9D3BFEA93}"/>
    <cellStyle name="_Column5_Volumi Feb estr da Alea_7-9 4 4" xfId="19935" xr:uid="{5B0BDD28-1E23-4FD9-BA8F-614653912CD8}"/>
    <cellStyle name="_Column5_Volumi Feb estr da Alea_7-9 4 4 2" xfId="38440" xr:uid="{A7E8A89C-DC50-4DBF-B2C1-5E3F060BAB38}"/>
    <cellStyle name="_Column5_Volumi Feb estr da Alea_7-9 4 5" xfId="23138" xr:uid="{962A2006-6DEE-4EEB-A338-228D851CB48C}"/>
    <cellStyle name="_Column5_Volumi Feb estr da Alea_7-9 4 5 2" xfId="41643" xr:uid="{D920DBF1-A55D-4D9D-B5C7-058064530B13}"/>
    <cellStyle name="_Column5_Volumi Feb estr da Alea_7-9 4 6" xfId="26379" xr:uid="{B0D06071-6087-4043-8CBB-C0627917CA7A}"/>
    <cellStyle name="_Column5_Volumi Feb estr da Alea_7-9 4 7" xfId="45215" xr:uid="{E6B1B1D9-752E-48E8-AD0B-7703B09A4AE2}"/>
    <cellStyle name="_Column5_Volumi Feb estr da Alea_7-9 5" xfId="8637" xr:uid="{434B9467-914A-49C6-AF85-1BFE3792A069}"/>
    <cellStyle name="_Column5_Volumi Feb estr da Alea_7-9 5 2" xfId="27156" xr:uid="{84E9373F-C2F1-43A2-8771-7CD5E10D7381}"/>
    <cellStyle name="_Column5_Volumi Feb estr da Alea_7-9 6" xfId="8867" xr:uid="{AD26D905-161D-42EE-BED3-C5031EF5DA15}"/>
    <cellStyle name="_Column5_Volumi Feb estr da Alea_7-9 6 2" xfId="27386" xr:uid="{F1CF0708-7063-44F7-8D5F-08BB414D6182}"/>
    <cellStyle name="_Column5_Volumi Feb estr da Alea_Annexes EN_6 Zones" xfId="3898" xr:uid="{935BD6E4-4EC6-4CD8-A495-74FF44F904D8}"/>
    <cellStyle name="_Column5_Volumi Feb estr da Alea_Annexes EN_6 Zones 2" xfId="7167" xr:uid="{340092CC-6B16-45FD-9974-7943557FD9C7}"/>
    <cellStyle name="_Column5_Volumi Feb estr da Alea_Annexes EN_6 Zones 2 2" xfId="12501" xr:uid="{F0A44367-1C21-4CCF-969C-3743B674CBD6}"/>
    <cellStyle name="_Column5_Volumi Feb estr da Alea_Annexes EN_6 Zones 2 2 2" xfId="31006" xr:uid="{F94EBFA8-4E27-47A4-820C-DEBD64AC2C7A}"/>
    <cellStyle name="_Column5_Volumi Feb estr da Alea_Annexes EN_6 Zones 2 3" xfId="15882" xr:uid="{5E33FABF-5D03-4B5E-804E-E3C1D4E3D330}"/>
    <cellStyle name="_Column5_Volumi Feb estr da Alea_Annexes EN_6 Zones 2 3 2" xfId="34387" xr:uid="{EB70157E-7E78-400E-B95A-391B18FEB575}"/>
    <cellStyle name="_Column5_Volumi Feb estr da Alea_Annexes EN_6 Zones 2 4" xfId="19264" xr:uid="{C13DA596-E089-4D2D-B863-210184677B56}"/>
    <cellStyle name="_Column5_Volumi Feb estr da Alea_Annexes EN_6 Zones 2 4 2" xfId="37769" xr:uid="{388F0B51-24A9-4512-81F3-A9D7342775F6}"/>
    <cellStyle name="_Column5_Volumi Feb estr da Alea_Annexes EN_6 Zones 2 5" xfId="22501" xr:uid="{46622690-239B-4FC4-9E56-35A73A0DA82E}"/>
    <cellStyle name="_Column5_Volumi Feb estr da Alea_Annexes EN_6 Zones 2 5 2" xfId="41006" xr:uid="{A3DB5F38-6895-4D95-B7D7-0400F9C82786}"/>
    <cellStyle name="_Column5_Volumi Feb estr da Alea_Annexes EN_6 Zones 2 6" xfId="25734" xr:uid="{08648A19-9567-4775-AE56-E96E0F719C72}"/>
    <cellStyle name="_Column5_Volumi Feb estr da Alea_Annexes EN_6 Zones 2 7" xfId="44544" xr:uid="{91F26A89-FA7D-4174-AC7C-3997082DCD7C}"/>
    <cellStyle name="_Column5_Volumi Feb estr da Alea_Annexes EN_6 Zones 3" xfId="5280" xr:uid="{E79FCC7D-FC0C-45D0-A22B-814505D6A61D}"/>
    <cellStyle name="_Column5_Volumi Feb estr da Alea_Annexes EN_6 Zones 3 2" xfId="10625" xr:uid="{A360D872-309F-4491-974F-C7FA361B86CC}"/>
    <cellStyle name="_Column5_Volumi Feb estr da Alea_Annexes EN_6 Zones 3 2 2" xfId="29142" xr:uid="{B6559BED-8567-4B39-BE51-7614B98E4038}"/>
    <cellStyle name="_Column5_Volumi Feb estr da Alea_Annexes EN_6 Zones 3 3" xfId="13995" xr:uid="{DB2B87A0-C8A8-43DE-9588-C7023EE7B0C0}"/>
    <cellStyle name="_Column5_Volumi Feb estr da Alea_Annexes EN_6 Zones 3 3 2" xfId="32500" xr:uid="{405451DE-7054-48FD-A474-84C839BCA6A1}"/>
    <cellStyle name="_Column5_Volumi Feb estr da Alea_Annexes EN_6 Zones 3 4" xfId="17403" xr:uid="{E4EC9606-0FCD-40B4-8DC8-79C8C6830C21}"/>
    <cellStyle name="_Column5_Volumi Feb estr da Alea_Annexes EN_6 Zones 3 4 2" xfId="35908" xr:uid="{CCA96C6D-B31D-4268-A983-BB937F0C81B5}"/>
    <cellStyle name="_Column5_Volumi Feb estr da Alea_Annexes EN_6 Zones 3 5" xfId="20704" xr:uid="{EABF1971-F7AB-4AC0-B7D6-DEAFC60CBCD2}"/>
    <cellStyle name="_Column5_Volumi Feb estr da Alea_Annexes EN_6 Zones 3 5 2" xfId="39209" xr:uid="{9FBB24FD-95C7-4C1B-9409-18AB9DC1D3E5}"/>
    <cellStyle name="_Column5_Volumi Feb estr da Alea_Annexes EN_6 Zones 3 6" xfId="23923" xr:uid="{1CF5FF51-6035-4B41-BD37-2967732C7F30}"/>
    <cellStyle name="_Column5_Volumi Feb estr da Alea_Annexes EN_6 Zones 3 7" xfId="42705" xr:uid="{FCED93BF-E219-410A-842E-6513D3C80343}"/>
    <cellStyle name="_Column5_Volumi Feb estr da Alea_Annexes EN_6 Zones 4" xfId="7792" xr:uid="{59500CD8-3923-4EEA-AFA3-82BB16874E1C}"/>
    <cellStyle name="_Column5_Volumi Feb estr da Alea_Annexes EN_6 Zones 4 2" xfId="13124" xr:uid="{AF5887CB-BAEC-4EAC-A053-2FC61C227711}"/>
    <cellStyle name="_Column5_Volumi Feb estr da Alea_Annexes EN_6 Zones 4 2 2" xfId="31629" xr:uid="{4B395519-DCEA-4A31-AEF3-44C26AC1A69A}"/>
    <cellStyle name="_Column5_Volumi Feb estr da Alea_Annexes EN_6 Zones 4 3" xfId="16506" xr:uid="{B8CBF1B6-BD30-40C5-AF04-F463804CEEB0}"/>
    <cellStyle name="_Column5_Volumi Feb estr da Alea_Annexes EN_6 Zones 4 3 2" xfId="35011" xr:uid="{E3077999-2747-41A9-B857-116CF494AD7D}"/>
    <cellStyle name="_Column5_Volumi Feb estr da Alea_Annexes EN_6 Zones 4 4" xfId="19883" xr:uid="{00FB8539-9F36-4EE8-B3FA-9AD827FFEB1F}"/>
    <cellStyle name="_Column5_Volumi Feb estr da Alea_Annexes EN_6 Zones 4 4 2" xfId="38388" xr:uid="{F6DCBD4F-7225-494E-AA16-88C23FBB940F}"/>
    <cellStyle name="_Column5_Volumi Feb estr da Alea_Annexes EN_6 Zones 4 5" xfId="23092" xr:uid="{350B91AE-A2A1-4222-BEF5-0AB0E5D21426}"/>
    <cellStyle name="_Column5_Volumi Feb estr da Alea_Annexes EN_6 Zones 4 5 2" xfId="41597" xr:uid="{084C3128-0077-425F-BE7A-D2FD0569AEDA}"/>
    <cellStyle name="_Column5_Volumi Feb estr da Alea_Annexes EN_6 Zones 4 6" xfId="26332" xr:uid="{C875451B-8B71-4EF0-B2E8-F7DFD46F5B72}"/>
    <cellStyle name="_Column5_Volumi Feb estr da Alea_Annexes EN_6 Zones 4 7" xfId="45163" xr:uid="{88AD7EB0-3790-4034-B3DA-FE22F145933F}"/>
    <cellStyle name="_Column5_Volumi Feb estr da Alea_Annexes EN_6 Zones 5" xfId="9352" xr:uid="{44397E2C-B1CA-4FEA-A0F9-424AD97E6273}"/>
    <cellStyle name="_Column5_Volumi Feb estr da Alea_Annexes EN_6 Zones 5 2" xfId="27871" xr:uid="{E67AE041-C316-4E6B-A86A-922384E231EE}"/>
    <cellStyle name="_Column5_Volumi Feb estr da Alea_Annexes EN_6 Zones 6" xfId="9034" xr:uid="{7578B387-F9C1-4FC7-B6A2-A104E3E35EE5}"/>
    <cellStyle name="_Column5_Volumi Feb estr da Alea_Annexes EN_6 Zones 6 2" xfId="27553" xr:uid="{2CBB37AF-6972-45AB-93CB-7C0AD9685990}"/>
    <cellStyle name="_Column5_Volumi Feb estr da Alea_EPS" xfId="3891" xr:uid="{DE1A196B-55D4-46A0-8CE4-58C8EABFB7E0}"/>
    <cellStyle name="_Column5_Volumi Feb estr da Alea_EPS 2" xfId="7160" xr:uid="{C4360E3D-44EA-40F3-88FD-39045E405580}"/>
    <cellStyle name="_Column5_Volumi Feb estr da Alea_EPS 2 2" xfId="12494" xr:uid="{4A0C038C-1D7B-40F0-AAB8-C6F08A7C4442}"/>
    <cellStyle name="_Column5_Volumi Feb estr da Alea_EPS 2 2 2" xfId="30999" xr:uid="{435F1812-EED9-4850-81AE-C06AC99A6925}"/>
    <cellStyle name="_Column5_Volumi Feb estr da Alea_EPS 2 3" xfId="15875" xr:uid="{C5C51C75-1B12-4B4B-9459-E4557F774B4F}"/>
    <cellStyle name="_Column5_Volumi Feb estr da Alea_EPS 2 3 2" xfId="34380" xr:uid="{0F6B40C8-DA26-493C-B52D-EA6249C07AFB}"/>
    <cellStyle name="_Column5_Volumi Feb estr da Alea_EPS 2 4" xfId="19257" xr:uid="{7AE0C905-564F-45B5-B9DA-8AB8EBF01CC3}"/>
    <cellStyle name="_Column5_Volumi Feb estr da Alea_EPS 2 4 2" xfId="37762" xr:uid="{70AE48CC-38D9-4664-B777-71014610CC9F}"/>
    <cellStyle name="_Column5_Volumi Feb estr da Alea_EPS 2 5" xfId="22494" xr:uid="{B65290B0-D0F3-4366-81DD-217CFF6C682A}"/>
    <cellStyle name="_Column5_Volumi Feb estr da Alea_EPS 2 5 2" xfId="40999" xr:uid="{AB8BFEB0-9D00-40F1-A46C-5AFDC7D09319}"/>
    <cellStyle name="_Column5_Volumi Feb estr da Alea_EPS 2 6" xfId="25727" xr:uid="{13198D9C-B0F1-4889-BFDA-F919539CBC4F}"/>
    <cellStyle name="_Column5_Volumi Feb estr da Alea_EPS 2 7" xfId="44537" xr:uid="{7B634A41-591C-406A-B884-0191B218F683}"/>
    <cellStyle name="_Column5_Volumi Feb estr da Alea_EPS 3" xfId="5287" xr:uid="{EBC6A1F1-0B7A-4C97-BF16-8792B0AC36A7}"/>
    <cellStyle name="_Column5_Volumi Feb estr da Alea_EPS 3 2" xfId="10632" xr:uid="{464D1FB9-65C5-408B-9527-13924A327C0C}"/>
    <cellStyle name="_Column5_Volumi Feb estr da Alea_EPS 3 2 2" xfId="29149" xr:uid="{3A5D0C5D-0894-4B6C-A807-0223C31B46BD}"/>
    <cellStyle name="_Column5_Volumi Feb estr da Alea_EPS 3 3" xfId="14002" xr:uid="{26DB6E8D-027F-48C0-9A35-33AECF7CA51D}"/>
    <cellStyle name="_Column5_Volumi Feb estr da Alea_EPS 3 3 2" xfId="32507" xr:uid="{0AB92C80-5E45-46CE-B43F-1CB8565793C7}"/>
    <cellStyle name="_Column5_Volumi Feb estr da Alea_EPS 3 4" xfId="17410" xr:uid="{C4414371-F582-4367-AAF3-C7B821F61D64}"/>
    <cellStyle name="_Column5_Volumi Feb estr da Alea_EPS 3 4 2" xfId="35915" xr:uid="{09393C01-BB78-4BCA-BC90-740105654ED7}"/>
    <cellStyle name="_Column5_Volumi Feb estr da Alea_EPS 3 5" xfId="20711" xr:uid="{1DD1A15E-B322-4014-B296-09826D8A5209}"/>
    <cellStyle name="_Column5_Volumi Feb estr da Alea_EPS 3 5 2" xfId="39216" xr:uid="{9BA24762-FE23-4E5A-97B2-79FFAD2B110C}"/>
    <cellStyle name="_Column5_Volumi Feb estr da Alea_EPS 3 6" xfId="23930" xr:uid="{D8E9FDC4-F4ED-4088-B2D6-3E0831B62A7F}"/>
    <cellStyle name="_Column5_Volumi Feb estr da Alea_EPS 3 7" xfId="42712" xr:uid="{A5B8B560-A2C3-45F9-8AC1-63F9DC61FD9A}"/>
    <cellStyle name="_Column5_Volumi Feb estr da Alea_EPS 4" xfId="7603" xr:uid="{F9D92C41-5285-4915-A292-EDB35C9B6C85}"/>
    <cellStyle name="_Column5_Volumi Feb estr da Alea_EPS 4 2" xfId="12937" xr:uid="{46FAE2A0-8238-4B57-B547-99FD002AE365}"/>
    <cellStyle name="_Column5_Volumi Feb estr da Alea_EPS 4 2 2" xfId="31442" xr:uid="{FB2EF07F-E247-4624-8C6F-01B97F228927}"/>
    <cellStyle name="_Column5_Volumi Feb estr da Alea_EPS 4 3" xfId="16318" xr:uid="{38B9B803-6A19-4BB6-974D-F376FED2D066}"/>
    <cellStyle name="_Column5_Volumi Feb estr da Alea_EPS 4 3 2" xfId="34823" xr:uid="{B22E24F4-8F44-4FF3-B63D-0C1A7A8D8613}"/>
    <cellStyle name="_Column5_Volumi Feb estr da Alea_EPS 4 4" xfId="19698" xr:uid="{C50DD41E-07BE-4B99-969C-E39758E7884D}"/>
    <cellStyle name="_Column5_Volumi Feb estr da Alea_EPS 4 4 2" xfId="38203" xr:uid="{B7247822-7995-46DE-854F-039611D76B63}"/>
    <cellStyle name="_Column5_Volumi Feb estr da Alea_EPS 4 5" xfId="22924" xr:uid="{8FB310D7-5CB4-43C7-A84C-A7971E55AD7F}"/>
    <cellStyle name="_Column5_Volumi Feb estr da Alea_EPS 4 5 2" xfId="41429" xr:uid="{F45051EC-84BF-42FE-98C1-4055986948B2}"/>
    <cellStyle name="_Column5_Volumi Feb estr da Alea_EPS 4 6" xfId="26159" xr:uid="{DF567DD9-DA19-414B-A330-7795981935F3}"/>
    <cellStyle name="_Column5_Volumi Feb estr da Alea_EPS 4 7" xfId="44978" xr:uid="{E1596217-17C7-4E41-BDF2-0EEEB246B9EA}"/>
    <cellStyle name="_Column5_Volumi Feb estr da Alea_EPS 5" xfId="9641" xr:uid="{26FA4D52-372D-4D1A-9E6D-FFE677FDC78C}"/>
    <cellStyle name="_Column5_Volumi Feb estr da Alea_EPS 5 2" xfId="28160" xr:uid="{C1E6408F-5168-4D94-972E-9717755F0413}"/>
    <cellStyle name="_Column5_Volumi Feb estr da Alea_EPS 6" xfId="16466" xr:uid="{72FB68F2-E7BE-4E85-8020-4475F34D6103}"/>
    <cellStyle name="_Column5_Volumi Feb estr da Alea_EPS 6 2" xfId="34971" xr:uid="{1926AAB1-7A9D-4F8B-8331-3CD9F84CC42B}"/>
    <cellStyle name="_Column5_Volumi Feb estr da Alea_Performance Painel" xfId="3367" xr:uid="{B874389C-737C-44C0-8E82-80B4AB2348B8}"/>
    <cellStyle name="_Column5_Volumi Feb estr da Alea_Performance Painel 2" xfId="6663" xr:uid="{43D80498-A490-4512-8C3A-A6A2D9D95A10}"/>
    <cellStyle name="_Column5_Volumi Feb estr da Alea_Performance Painel 2 2" xfId="11997" xr:uid="{1E6C337B-BEE6-4707-9F54-3093C51A77D2}"/>
    <cellStyle name="_Column5_Volumi Feb estr da Alea_Performance Painel 2 2 2" xfId="30502" xr:uid="{9F811E89-69F3-484C-B566-14DC5E7EFD95}"/>
    <cellStyle name="_Column5_Volumi Feb estr da Alea_Performance Painel 2 3" xfId="15378" xr:uid="{A35A754E-1BAE-483E-AA53-4FA9293BFB31}"/>
    <cellStyle name="_Column5_Volumi Feb estr da Alea_Performance Painel 2 3 2" xfId="33883" xr:uid="{EA4BE51A-FFCE-4D3B-968D-1E4D6849FCE5}"/>
    <cellStyle name="_Column5_Volumi Feb estr da Alea_Performance Painel 2 4" xfId="18760" xr:uid="{AAF172D0-2057-470C-AA86-89E89E777157}"/>
    <cellStyle name="_Column5_Volumi Feb estr da Alea_Performance Painel 2 4 2" xfId="37265" xr:uid="{804029A3-34B2-4D29-A010-5244BE6665E7}"/>
    <cellStyle name="_Column5_Volumi Feb estr da Alea_Performance Painel 2 5" xfId="21997" xr:uid="{57A46932-6C3A-4376-942F-B63CE3746013}"/>
    <cellStyle name="_Column5_Volumi Feb estr da Alea_Performance Painel 2 5 2" xfId="40502" xr:uid="{75FC51A1-7517-4770-A5B8-69093D2A43A3}"/>
    <cellStyle name="_Column5_Volumi Feb estr da Alea_Performance Painel 2 6" xfId="25230" xr:uid="{9733923D-2864-462B-BDB9-CA1AF5998444}"/>
    <cellStyle name="_Column5_Volumi Feb estr da Alea_Performance Painel 2 7" xfId="44040" xr:uid="{F5307221-E6A5-4AE7-B7DB-8DDF74CE3D97}"/>
    <cellStyle name="_Column5_Volumi Feb estr da Alea_Performance Painel 3" xfId="5700" xr:uid="{470A6737-4CC4-41AD-9393-FDD9A9C9E5BC}"/>
    <cellStyle name="_Column5_Volumi Feb estr da Alea_Performance Painel 3 2" xfId="11045" xr:uid="{0A8C3A29-1802-457F-8C4E-3A3C60656F46}"/>
    <cellStyle name="_Column5_Volumi Feb estr da Alea_Performance Painel 3 2 2" xfId="29551" xr:uid="{E293869B-9679-4D32-B266-ADC6BD51B067}"/>
    <cellStyle name="_Column5_Volumi Feb estr da Alea_Performance Painel 3 3" xfId="14415" xr:uid="{8AA68EE3-F754-45E3-8C50-639EEBD2C491}"/>
    <cellStyle name="_Column5_Volumi Feb estr da Alea_Performance Painel 3 3 2" xfId="32920" xr:uid="{47A79F0B-2790-4C18-A9E0-A902CBBF729C}"/>
    <cellStyle name="_Column5_Volumi Feb estr da Alea_Performance Painel 3 4" xfId="17823" xr:uid="{ABF95C1F-2E2F-41C1-B537-8B20CF3DB73F}"/>
    <cellStyle name="_Column5_Volumi Feb estr da Alea_Performance Painel 3 4 2" xfId="36328" xr:uid="{034FAC72-DB36-416D-AE96-3DC6FD9AFA6C}"/>
    <cellStyle name="_Column5_Volumi Feb estr da Alea_Performance Painel 3 5" xfId="21124" xr:uid="{FA9F671E-1DB8-496A-89B3-0F277F1E6462}"/>
    <cellStyle name="_Column5_Volumi Feb estr da Alea_Performance Painel 3 5 2" xfId="39629" xr:uid="{EF4FAC60-0BCB-43A0-B0CC-EAA2DB4D294C}"/>
    <cellStyle name="_Column5_Volumi Feb estr da Alea_Performance Painel 3 6" xfId="24332" xr:uid="{DAF502DF-76EE-46E6-81D0-C60B313369CE}"/>
    <cellStyle name="_Column5_Volumi Feb estr da Alea_Performance Painel 3 7" xfId="43114" xr:uid="{8CC81C48-4DE2-46DC-8B3A-3A5D2812E77C}"/>
    <cellStyle name="_Column5_Volumi Feb estr da Alea_Performance Painel 4" xfId="8150" xr:uid="{9077D7CB-AA9F-43A4-ABC0-C8BD4A4EA4A9}"/>
    <cellStyle name="_Column5_Volumi Feb estr da Alea_Performance Painel 4 2" xfId="13481" xr:uid="{9EC1DDCB-0620-4796-A91B-BE31E13E8F9B}"/>
    <cellStyle name="_Column5_Volumi Feb estr da Alea_Performance Painel 4 2 2" xfId="31986" xr:uid="{ACEB3729-F80A-4461-ABA7-2140340174EB}"/>
    <cellStyle name="_Column5_Volumi Feb estr da Alea_Performance Painel 4 3" xfId="16864" xr:uid="{5C20529A-D434-4EE4-9821-1C9812A2894D}"/>
    <cellStyle name="_Column5_Volumi Feb estr da Alea_Performance Painel 4 3 2" xfId="35369" xr:uid="{9D692392-3C71-4E17-AF17-892F6E5B68E6}"/>
    <cellStyle name="_Column5_Volumi Feb estr da Alea_Performance Painel 4 4" xfId="20240" xr:uid="{3A850C10-899C-4AFC-8810-CD25497A71C0}"/>
    <cellStyle name="_Column5_Volumi Feb estr da Alea_Performance Painel 4 4 2" xfId="38745" xr:uid="{62167239-CC17-4C43-A28A-ECBF11F93AEB}"/>
    <cellStyle name="_Column5_Volumi Feb estr da Alea_Performance Painel 4 5" xfId="23432" xr:uid="{B7D82131-168B-4E8A-864C-E18AC50699DB}"/>
    <cellStyle name="_Column5_Volumi Feb estr da Alea_Performance Painel 4 5 2" xfId="41937" xr:uid="{8DA76F67-CF20-433D-8CF7-6897154F9E91}"/>
    <cellStyle name="_Column5_Volumi Feb estr da Alea_Performance Painel 4 6" xfId="26673" xr:uid="{699F909A-F4F6-490E-8675-469E104604BC}"/>
    <cellStyle name="_Column5_Volumi Feb estr da Alea_Performance Painel 4 7" xfId="45520" xr:uid="{DE968EE7-5FA3-4039-99A0-0949E3D6DD20}"/>
    <cellStyle name="_Column5_Volumi Feb estr da Alea_Performance Painel 5" xfId="9857" xr:uid="{67D5B833-006A-4D51-AC5E-26A5FBAC5E67}"/>
    <cellStyle name="_Column5_Volumi Feb estr da Alea_Performance Painel 5 2" xfId="28376" xr:uid="{B4ADF288-A65C-474C-B443-57574D60C28F}"/>
    <cellStyle name="_Column5_Volumi Feb estr da Alea_Performance Painel 6" xfId="10425" xr:uid="{86544496-6E5D-4B0B-BF7F-8CF411A650F1}"/>
    <cellStyle name="_Column5_Volumi Feb estr da Alea_Performance Painel 6 2" xfId="28942" xr:uid="{2197C2AD-C3B7-4159-A2BF-E6DCB0459157}"/>
    <cellStyle name="_Column5_Volumi Jan estr da Alea" xfId="783" xr:uid="{DC71B3ED-4342-457C-8974-048EB0F9E279}"/>
    <cellStyle name="_Column5_Volumi Jan estr da Alea 2" xfId="5515" xr:uid="{8EFC1347-15F6-49CA-BF96-71153014EF5A}"/>
    <cellStyle name="_Column5_Volumi Jan estr da Alea 2 2" xfId="10860" xr:uid="{3A02E23C-4358-4E11-BAB5-85F0D3B62EC5}"/>
    <cellStyle name="_Column5_Volumi Jan estr da Alea 2 2 2" xfId="29377" xr:uid="{63FCBA97-FEE7-41BC-A73C-C3F015B9D28F}"/>
    <cellStyle name="_Column5_Volumi Jan estr da Alea 2 3" xfId="14230" xr:uid="{DCBDC592-CE1B-4645-90E2-321FD85C4D6C}"/>
    <cellStyle name="_Column5_Volumi Jan estr da Alea 2 3 2" xfId="32735" xr:uid="{E2598DE2-3877-4C27-9D14-D0853E584D72}"/>
    <cellStyle name="_Column5_Volumi Jan estr da Alea 2 4" xfId="17638" xr:uid="{53E69619-21D5-43B5-B4EB-2C73E6193F3C}"/>
    <cellStyle name="_Column5_Volumi Jan estr da Alea 2 4 2" xfId="36143" xr:uid="{DA3CE5A7-371A-41BC-8F4A-7DDE78B3DC4A}"/>
    <cellStyle name="_Column5_Volumi Jan estr da Alea 2 5" xfId="20939" xr:uid="{6FEC273D-B8E2-40D3-81DE-679C0AC0F77A}"/>
    <cellStyle name="_Column5_Volumi Jan estr da Alea 2 5 2" xfId="39444" xr:uid="{F42A7C0E-EEA9-445D-B862-1266F300B03F}"/>
    <cellStyle name="_Column5_Volumi Jan estr da Alea 2 6" xfId="24158" xr:uid="{B154D23D-D831-4674-B88C-3A93DDCB6CB5}"/>
    <cellStyle name="_Column5_Volumi Jan estr da Alea 2 7" xfId="42940" xr:uid="{8AFEEF35-A64C-4A61-ABA3-3A988DEACECF}"/>
    <cellStyle name="_Column5_Volumi Jan estr da Alea 3" xfId="7773" xr:uid="{C9E222A2-5ADE-45C4-A4C7-52B40377D864}"/>
    <cellStyle name="_Column5_Volumi Jan estr da Alea 3 2" xfId="13105" xr:uid="{422CBDDF-D65B-4ACF-AC97-2B150E926922}"/>
    <cellStyle name="_Column5_Volumi Jan estr da Alea 3 2 2" xfId="31610" xr:uid="{918BF684-6356-4FE1-AA72-58F633D4F7BA}"/>
    <cellStyle name="_Column5_Volumi Jan estr da Alea 3 3" xfId="16487" xr:uid="{E74903A5-94FF-4655-8693-3535A2F4F727}"/>
    <cellStyle name="_Column5_Volumi Jan estr da Alea 3 3 2" xfId="34992" xr:uid="{6CBD6FBE-66EA-43E6-99DA-196D403A0C5A}"/>
    <cellStyle name="_Column5_Volumi Jan estr da Alea 3 4" xfId="19864" xr:uid="{440D86D0-137E-423E-8C70-0BA652EBCAA0}"/>
    <cellStyle name="_Column5_Volumi Jan estr da Alea 3 4 2" xfId="38369" xr:uid="{4B38CB55-7302-49B1-899D-D387C8FEA886}"/>
    <cellStyle name="_Column5_Volumi Jan estr da Alea 3 5" xfId="23073" xr:uid="{97178E0C-F6C7-4150-9301-D60422A3082F}"/>
    <cellStyle name="_Column5_Volumi Jan estr da Alea 3 5 2" xfId="41578" xr:uid="{D31326E4-B03E-43D1-A87E-1E546D9A8E71}"/>
    <cellStyle name="_Column5_Volumi Jan estr da Alea 3 6" xfId="26313" xr:uid="{5DE8334A-D8E0-44C5-BAEB-9DA2161E4083}"/>
    <cellStyle name="_Column5_Volumi Jan estr da Alea 3 7" xfId="45144" xr:uid="{2759957E-8D77-49BA-B93D-ADE859362976}"/>
    <cellStyle name="_Column5_Volumi Jan estr da Alea 4" xfId="6095" xr:uid="{8DFAA8FA-9AF3-4DE5-ABB5-C7D8CAF3E403}"/>
    <cellStyle name="_Column5_Volumi Jan estr da Alea 4 2" xfId="11432" xr:uid="{0593A55B-1456-4849-A9BF-8EEEA6C71B09}"/>
    <cellStyle name="_Column5_Volumi Jan estr da Alea 4 2 2" xfId="29938" xr:uid="{597FA6AE-9C8A-4A8C-AB59-2415CEE68B6A}"/>
    <cellStyle name="_Column5_Volumi Jan estr da Alea 4 3" xfId="14810" xr:uid="{465EFFEB-E176-42A1-B9FB-FC34CB7DC682}"/>
    <cellStyle name="_Column5_Volumi Jan estr da Alea 4 3 2" xfId="33315" xr:uid="{3D629E5B-DF69-45CF-B4FE-425B44024536}"/>
    <cellStyle name="_Column5_Volumi Jan estr da Alea 4 4" xfId="18200" xr:uid="{A46F6817-59B6-4B1C-A00B-C5B6EBCA197B}"/>
    <cellStyle name="_Column5_Volumi Jan estr da Alea 4 4 2" xfId="36705" xr:uid="{DC6D6288-4881-4D84-B4AF-101E27DF4E58}"/>
    <cellStyle name="_Column5_Volumi Jan estr da Alea 4 5" xfId="21445" xr:uid="{C47264DD-77F3-49F3-925F-03AEA4442AEE}"/>
    <cellStyle name="_Column5_Volumi Jan estr da Alea 4 5 2" xfId="39950" xr:uid="{0DB354EB-2C82-4135-B19F-F5820BCE0BAF}"/>
    <cellStyle name="_Column5_Volumi Jan estr da Alea 4 6" xfId="24671" xr:uid="{D0546801-1E8F-438E-BF6F-0E67EA67F230}"/>
    <cellStyle name="_Column5_Volumi Jan estr da Alea 4 7" xfId="43489" xr:uid="{E0284936-41FD-4122-9C23-1C7BC3827DEE}"/>
    <cellStyle name="_Column5_Volumi Jan estr da Alea 5" xfId="6091" xr:uid="{A61B1730-D6F3-4274-9180-47BE463DFF3C}"/>
    <cellStyle name="_Column5_Volumi Jan estr da Alea 5 2" xfId="11428" xr:uid="{04566570-851F-4665-AB6B-5C341529F13C}"/>
    <cellStyle name="_Column5_Volumi Jan estr da Alea 5 2 2" xfId="29934" xr:uid="{A4A2E5BF-06EC-43F3-89D8-73E3BF5F5D22}"/>
    <cellStyle name="_Column5_Volumi Jan estr da Alea 5 3" xfId="14806" xr:uid="{69F13F86-0B98-4062-A76D-B62A8DC2B21C}"/>
    <cellStyle name="_Column5_Volumi Jan estr da Alea 5 3 2" xfId="33311" xr:uid="{38100A56-76DD-470C-898C-F0DF0EE856F2}"/>
    <cellStyle name="_Column5_Volumi Jan estr da Alea 5 4" xfId="18196" xr:uid="{6A9ED702-3032-4D77-B400-5986337AE087}"/>
    <cellStyle name="_Column5_Volumi Jan estr da Alea 5 4 2" xfId="36701" xr:uid="{68C39DD0-C1B2-4256-A617-E09D07CBFAE7}"/>
    <cellStyle name="_Column5_Volumi Jan estr da Alea 5 5" xfId="21441" xr:uid="{4225372C-A45A-47D2-A79C-A6E6D01C2C8F}"/>
    <cellStyle name="_Column5_Volumi Jan estr da Alea 5 5 2" xfId="39946" xr:uid="{087919A9-39B5-49B1-B3C4-7ECB4342D6B5}"/>
    <cellStyle name="_Column5_Volumi Jan estr da Alea 5 6" xfId="24667" xr:uid="{02B58D2A-46E4-41B7-ACA0-E7C5DB1F63B6}"/>
    <cellStyle name="_Column5_Volumi Jan estr da Alea 5 7" xfId="43486" xr:uid="{17DF4C37-380A-436F-AC1A-08392073212D}"/>
    <cellStyle name="_Column5_Volumi Jan estr da Alea_1" xfId="3900" xr:uid="{DDFA2436-77AB-4AEE-B25E-1CD37DD53E15}"/>
    <cellStyle name="_Column5_Volumi Jan estr da Alea_1 2" xfId="7169" xr:uid="{64EF8A2C-2776-4BFE-908E-A3CFE6E4207D}"/>
    <cellStyle name="_Column5_Volumi Jan estr da Alea_1 2 2" xfId="12503" xr:uid="{AF714211-07E1-4932-898A-4191B8E7AE66}"/>
    <cellStyle name="_Column5_Volumi Jan estr da Alea_1 2 2 2" xfId="31008" xr:uid="{3F33F1B6-A11E-45EC-8547-DF9E54F8A049}"/>
    <cellStyle name="_Column5_Volumi Jan estr da Alea_1 2 3" xfId="15884" xr:uid="{80A441C7-23AF-4314-99F0-2606F2C437F0}"/>
    <cellStyle name="_Column5_Volumi Jan estr da Alea_1 2 3 2" xfId="34389" xr:uid="{22B570C9-03F3-42D2-959B-2FFA8D002728}"/>
    <cellStyle name="_Column5_Volumi Jan estr da Alea_1 2 4" xfId="19266" xr:uid="{61D98943-D6CA-4E38-BC72-23E68444E800}"/>
    <cellStyle name="_Column5_Volumi Jan estr da Alea_1 2 4 2" xfId="37771" xr:uid="{283CC4A9-8815-4EEB-8A54-9C13A5F20382}"/>
    <cellStyle name="_Column5_Volumi Jan estr da Alea_1 2 5" xfId="22503" xr:uid="{6E6CB6F5-59A9-4888-A0EC-A5F2E6794C9A}"/>
    <cellStyle name="_Column5_Volumi Jan estr da Alea_1 2 5 2" xfId="41008" xr:uid="{5E1A6306-8805-4682-B1EB-BF5C4BBB20CB}"/>
    <cellStyle name="_Column5_Volumi Jan estr da Alea_1 2 6" xfId="25736" xr:uid="{F8775391-A3DE-4606-AEDF-ACC45A633F2E}"/>
    <cellStyle name="_Column5_Volumi Jan estr da Alea_1 2 7" xfId="44546" xr:uid="{3DABE6D2-6B0A-4EA8-8416-CBA5B7E16469}"/>
    <cellStyle name="_Column5_Volumi Jan estr da Alea_1 3" xfId="5278" xr:uid="{E2B9837F-02BC-4E47-8291-1E3A4E3479A8}"/>
    <cellStyle name="_Column5_Volumi Jan estr da Alea_1 3 2" xfId="10623" xr:uid="{F89F38EB-FA97-4A9F-99BD-604FA86E3B7D}"/>
    <cellStyle name="_Column5_Volumi Jan estr da Alea_1 3 2 2" xfId="29140" xr:uid="{B927C38D-3EA3-4629-9A6C-127E65C9ADDC}"/>
    <cellStyle name="_Column5_Volumi Jan estr da Alea_1 3 3" xfId="13993" xr:uid="{928DAFAB-7516-4A56-86DA-7BFD06360FCD}"/>
    <cellStyle name="_Column5_Volumi Jan estr da Alea_1 3 3 2" xfId="32498" xr:uid="{F12C42E9-FB72-40AA-8466-D844A49581AA}"/>
    <cellStyle name="_Column5_Volumi Jan estr da Alea_1 3 4" xfId="17401" xr:uid="{AE78B05A-78FF-4BB0-9FA2-CFC9ADEB9AEB}"/>
    <cellStyle name="_Column5_Volumi Jan estr da Alea_1 3 4 2" xfId="35906" xr:uid="{FBC93695-C72B-4E8F-A0CC-913EC01D2B8D}"/>
    <cellStyle name="_Column5_Volumi Jan estr da Alea_1 3 5" xfId="20702" xr:uid="{E86187CE-D126-45C3-958A-67B20DD49EAB}"/>
    <cellStyle name="_Column5_Volumi Jan estr da Alea_1 3 5 2" xfId="39207" xr:uid="{0BA8C45C-6F41-45A3-AF12-CF83A9367F40}"/>
    <cellStyle name="_Column5_Volumi Jan estr da Alea_1 3 6" xfId="23921" xr:uid="{AE44DFE4-03C2-4DA8-BE0A-B86C98B8E45C}"/>
    <cellStyle name="_Column5_Volumi Jan estr da Alea_1 3 7" xfId="42703" xr:uid="{28256A0F-2675-4AC3-8145-004700FA1B0B}"/>
    <cellStyle name="_Column5_Volumi Jan estr da Alea_1 4" xfId="8278" xr:uid="{2DFCE073-AC9E-422F-A68E-F22E3FA6B29B}"/>
    <cellStyle name="_Column5_Volumi Jan estr da Alea_1 4 2" xfId="13609" xr:uid="{8EE846BB-744F-45E1-8970-CEFB38E487B8}"/>
    <cellStyle name="_Column5_Volumi Jan estr da Alea_1 4 2 2" xfId="32114" xr:uid="{75F9AF34-3CC1-40C3-BF67-885BC659DE8F}"/>
    <cellStyle name="_Column5_Volumi Jan estr da Alea_1 4 3" xfId="16992" xr:uid="{DF2A3986-CCAC-4283-949A-C803AD2B3684}"/>
    <cellStyle name="_Column5_Volumi Jan estr da Alea_1 4 3 2" xfId="35497" xr:uid="{8B7DBD74-AAED-49D5-8A86-7A121307FF62}"/>
    <cellStyle name="_Column5_Volumi Jan estr da Alea_1 4 4" xfId="20368" xr:uid="{08C2B8D7-B40B-4102-98FF-3903F24E9DBB}"/>
    <cellStyle name="_Column5_Volumi Jan estr da Alea_1 4 4 2" xfId="38873" xr:uid="{A376ADCB-2846-4E63-B66F-3C90C9D7C70C}"/>
    <cellStyle name="_Column5_Volumi Jan estr da Alea_1 4 5" xfId="23560" xr:uid="{1F935B0E-F067-4110-97F0-985BA7A43476}"/>
    <cellStyle name="_Column5_Volumi Jan estr da Alea_1 4 5 2" xfId="42065" xr:uid="{C34ADA3A-1B05-4F27-949C-65AA676E035E}"/>
    <cellStyle name="_Column5_Volumi Jan estr da Alea_1 4 6" xfId="26801" xr:uid="{A1BC9761-39CF-460C-BF71-50497A8160C1}"/>
    <cellStyle name="_Column5_Volumi Jan estr da Alea_1 4 7" xfId="45648" xr:uid="{B8874FA2-3EC8-4D2D-897C-9D2533A8092D}"/>
    <cellStyle name="_Column5_Volumi Jan estr da Alea_1 5" xfId="9637" xr:uid="{CFF61723-6749-45BF-A76A-E2F1E75E1FD3}"/>
    <cellStyle name="_Column5_Volumi Jan estr da Alea_1 5 2" xfId="28156" xr:uid="{3B6029B9-6016-497D-AF06-FDCDB8638A7F}"/>
    <cellStyle name="_Column5_Volumi Jan estr da Alea_1 6" xfId="10166" xr:uid="{889ACABF-C6D5-401C-8FA2-24768551E9E8}"/>
    <cellStyle name="_Column5_Volumi Jan estr da Alea_1 6 2" xfId="28684" xr:uid="{09E3DDE5-D431-40CA-BB4C-4831614D4227}"/>
    <cellStyle name="_Column5_Volumi Jan estr da Alea_10-11" xfId="3901" xr:uid="{9AA75F42-30EC-45B4-A932-7830A2844E86}"/>
    <cellStyle name="_Column5_Volumi Jan estr da Alea_10-11 2" xfId="7170" xr:uid="{CA3DF303-04CF-4E54-865E-0E15E9372EA4}"/>
    <cellStyle name="_Column5_Volumi Jan estr da Alea_10-11 2 2" xfId="12504" xr:uid="{103F110A-6F6F-4619-AA40-ADEC56893559}"/>
    <cellStyle name="_Column5_Volumi Jan estr da Alea_10-11 2 2 2" xfId="31009" xr:uid="{4E12D26D-ED0F-4864-AE87-51F1CE473E43}"/>
    <cellStyle name="_Column5_Volumi Jan estr da Alea_10-11 2 3" xfId="15885" xr:uid="{4E198D94-5FEE-4CF5-A6D2-191DFF630C68}"/>
    <cellStyle name="_Column5_Volumi Jan estr da Alea_10-11 2 3 2" xfId="34390" xr:uid="{8ABFE402-6ABB-4E34-A435-B5A2A1C8B7A7}"/>
    <cellStyle name="_Column5_Volumi Jan estr da Alea_10-11 2 4" xfId="19267" xr:uid="{D2B41A3B-4486-42AF-9A3E-F107DAC8933A}"/>
    <cellStyle name="_Column5_Volumi Jan estr da Alea_10-11 2 4 2" xfId="37772" xr:uid="{0F5ACA46-DBE2-4A85-A837-752F128A2704}"/>
    <cellStyle name="_Column5_Volumi Jan estr da Alea_10-11 2 5" xfId="22504" xr:uid="{57F0FCC7-5BCB-4FDB-96F5-72095D9F7D8A}"/>
    <cellStyle name="_Column5_Volumi Jan estr da Alea_10-11 2 5 2" xfId="41009" xr:uid="{CFEC2118-7816-4BC0-83D2-8B562C9642CB}"/>
    <cellStyle name="_Column5_Volumi Jan estr da Alea_10-11 2 6" xfId="25737" xr:uid="{F9666A5E-271A-48CF-A2C7-EB86BB363322}"/>
    <cellStyle name="_Column5_Volumi Jan estr da Alea_10-11 2 7" xfId="44547" xr:uid="{BA9D9125-F8AD-404B-AD0B-0FCA152249A9}"/>
    <cellStyle name="_Column5_Volumi Jan estr da Alea_10-11 3" xfId="5277" xr:uid="{A6CF15A9-F357-4261-A392-D8ACA629C13B}"/>
    <cellStyle name="_Column5_Volumi Jan estr da Alea_10-11 3 2" xfId="10622" xr:uid="{8BEA5ABE-2A19-4AB5-965D-D347E0B193C6}"/>
    <cellStyle name="_Column5_Volumi Jan estr da Alea_10-11 3 2 2" xfId="29139" xr:uid="{606BFA66-491D-4CEE-B9DC-F721687C1D82}"/>
    <cellStyle name="_Column5_Volumi Jan estr da Alea_10-11 3 3" xfId="13992" xr:uid="{C966E08C-1D93-45B7-B394-BA175F7052E6}"/>
    <cellStyle name="_Column5_Volumi Jan estr da Alea_10-11 3 3 2" xfId="32497" xr:uid="{835FA9D1-CAB8-4A40-AFD1-FEA0056F5122}"/>
    <cellStyle name="_Column5_Volumi Jan estr da Alea_10-11 3 4" xfId="17400" xr:uid="{D886E9DB-029B-429E-9D32-2F16747E178D}"/>
    <cellStyle name="_Column5_Volumi Jan estr da Alea_10-11 3 4 2" xfId="35905" xr:uid="{06EE8B05-EEB2-44DB-AA45-2A7EA2A29D9D}"/>
    <cellStyle name="_Column5_Volumi Jan estr da Alea_10-11 3 5" xfId="20701" xr:uid="{DFA53FD0-BA15-4FFB-9D5C-8C130A17895C}"/>
    <cellStyle name="_Column5_Volumi Jan estr da Alea_10-11 3 5 2" xfId="39206" xr:uid="{C7415A1B-7223-4ED8-A0D8-8C09FD31CF8E}"/>
    <cellStyle name="_Column5_Volumi Jan estr da Alea_10-11 3 6" xfId="23920" xr:uid="{F0A6EECA-7288-462D-B448-EF50C9B0E1E4}"/>
    <cellStyle name="_Column5_Volumi Jan estr da Alea_10-11 3 7" xfId="42702" xr:uid="{873F0BC2-E3A2-4063-BA51-C717C8E8FFCF}"/>
    <cellStyle name="_Column5_Volumi Jan estr da Alea_10-11 4" xfId="7713" xr:uid="{CD1FE3DF-C3FF-4D7D-8F05-8A58417B021D}"/>
    <cellStyle name="_Column5_Volumi Jan estr da Alea_10-11 4 2" xfId="13046" xr:uid="{75F45291-D506-4A46-8A66-B63CCA2FC7A5}"/>
    <cellStyle name="_Column5_Volumi Jan estr da Alea_10-11 4 2 2" xfId="31551" xr:uid="{A6A329D5-54AF-4951-A7B6-9C58FCB4D2C8}"/>
    <cellStyle name="_Column5_Volumi Jan estr da Alea_10-11 4 3" xfId="16427" xr:uid="{8B7310D3-2A92-48B7-8E1E-0515263535E8}"/>
    <cellStyle name="_Column5_Volumi Jan estr da Alea_10-11 4 3 2" xfId="34932" xr:uid="{CC1C8CE7-CF08-4902-B3D7-AACCF1A5573F}"/>
    <cellStyle name="_Column5_Volumi Jan estr da Alea_10-11 4 4" xfId="19806" xr:uid="{576998FE-DA67-4996-BAF6-5211AEE47DBE}"/>
    <cellStyle name="_Column5_Volumi Jan estr da Alea_10-11 4 4 2" xfId="38311" xr:uid="{0325EC82-09BB-41AE-AB50-7F75C69B98B8}"/>
    <cellStyle name="_Column5_Volumi Jan estr da Alea_10-11 4 5" xfId="23021" xr:uid="{D370A2D1-95D3-43D1-A434-61000A0872D1}"/>
    <cellStyle name="_Column5_Volumi Jan estr da Alea_10-11 4 5 2" xfId="41526" xr:uid="{3A9FE4AE-1A22-4497-A926-4812DB6AB1F8}"/>
    <cellStyle name="_Column5_Volumi Jan estr da Alea_10-11 4 6" xfId="26259" xr:uid="{7ABC7D6B-643D-436F-990C-5733FA7BC19C}"/>
    <cellStyle name="_Column5_Volumi Jan estr da Alea_10-11 4 7" xfId="45086" xr:uid="{041A9648-E84E-40E9-862A-E26E838F644D}"/>
    <cellStyle name="_Column5_Volumi Jan estr da Alea_10-11 5" xfId="9636" xr:uid="{4B21A288-ADB5-423F-B90B-3CB4C285622F}"/>
    <cellStyle name="_Column5_Volumi Jan estr da Alea_10-11 5 2" xfId="28155" xr:uid="{B24CDF8C-6246-4374-AA16-A55ED833DD3A}"/>
    <cellStyle name="_Column5_Volumi Jan estr da Alea_10-11 6" xfId="10302" xr:uid="{02B3BCC0-F550-4433-BBF0-C2E0423746B0}"/>
    <cellStyle name="_Column5_Volumi Jan estr da Alea_10-11 6 2" xfId="28820" xr:uid="{1802AF99-A30D-4CA0-9349-11A9B9162FF9}"/>
    <cellStyle name="_Column5_Volumi Jan estr da Alea_13" xfId="3902" xr:uid="{72B0E6BE-3DDC-49FF-BD8A-E1CB4922C8E7}"/>
    <cellStyle name="_Column5_Volumi Jan estr da Alea_13 2" xfId="7171" xr:uid="{A31094AD-8D6B-4D0F-A778-EF6BDA12F474}"/>
    <cellStyle name="_Column5_Volumi Jan estr da Alea_13 2 2" xfId="12505" xr:uid="{54071EB3-5559-4FD9-80BE-5134C27F63C4}"/>
    <cellStyle name="_Column5_Volumi Jan estr da Alea_13 2 2 2" xfId="31010" xr:uid="{7112A63B-F6F2-43F8-BE9A-4B209CB9FA19}"/>
    <cellStyle name="_Column5_Volumi Jan estr da Alea_13 2 3" xfId="15886" xr:uid="{82AFFCAF-2FCA-4631-8DB9-67F61D18CF40}"/>
    <cellStyle name="_Column5_Volumi Jan estr da Alea_13 2 3 2" xfId="34391" xr:uid="{251FB201-E8C2-4714-8141-2C2778FE8555}"/>
    <cellStyle name="_Column5_Volumi Jan estr da Alea_13 2 4" xfId="19268" xr:uid="{2605E9CA-162A-42CB-8F4E-817F5CB03FF5}"/>
    <cellStyle name="_Column5_Volumi Jan estr da Alea_13 2 4 2" xfId="37773" xr:uid="{8E1D9A67-3C28-4222-9BCE-14693FD3A25C}"/>
    <cellStyle name="_Column5_Volumi Jan estr da Alea_13 2 5" xfId="22505" xr:uid="{E55308C9-E7FC-4AEF-BB04-B778E2EC9DCD}"/>
    <cellStyle name="_Column5_Volumi Jan estr da Alea_13 2 5 2" xfId="41010" xr:uid="{B15FB5FA-1860-4450-A0AB-B3763A557091}"/>
    <cellStyle name="_Column5_Volumi Jan estr da Alea_13 2 6" xfId="25738" xr:uid="{34E53E97-4EB3-4462-8F43-5C6CF851B43E}"/>
    <cellStyle name="_Column5_Volumi Jan estr da Alea_13 2 7" xfId="44548" xr:uid="{EFBBD53E-1723-4C30-9DCB-B828400FD5B4}"/>
    <cellStyle name="_Column5_Volumi Jan estr da Alea_13 3" xfId="5276" xr:uid="{87829193-7BAF-4ECC-B245-3C7DDCF89DA3}"/>
    <cellStyle name="_Column5_Volumi Jan estr da Alea_13 3 2" xfId="10621" xr:uid="{B0709CF7-AD26-4DAA-99EA-66B0AB73B91B}"/>
    <cellStyle name="_Column5_Volumi Jan estr da Alea_13 3 2 2" xfId="29138" xr:uid="{276684DD-85B3-4F33-8EC6-8B5F47DB57A8}"/>
    <cellStyle name="_Column5_Volumi Jan estr da Alea_13 3 3" xfId="13991" xr:uid="{5CEA789B-2141-461C-9C97-D2C17FB2F134}"/>
    <cellStyle name="_Column5_Volumi Jan estr da Alea_13 3 3 2" xfId="32496" xr:uid="{9B90D3E9-F6DF-419A-B57B-94E61E74DB3A}"/>
    <cellStyle name="_Column5_Volumi Jan estr da Alea_13 3 4" xfId="17399" xr:uid="{645E9454-E67E-474D-AA77-25DF923D1EDC}"/>
    <cellStyle name="_Column5_Volumi Jan estr da Alea_13 3 4 2" xfId="35904" xr:uid="{A5CF0686-1851-41B0-B2D3-ADAF4BD38865}"/>
    <cellStyle name="_Column5_Volumi Jan estr da Alea_13 3 5" xfId="20700" xr:uid="{65FD6958-3F05-49FE-A1F7-F61211C8A73F}"/>
    <cellStyle name="_Column5_Volumi Jan estr da Alea_13 3 5 2" xfId="39205" xr:uid="{C9D2352F-BAEF-4B19-9582-D3160960AC91}"/>
    <cellStyle name="_Column5_Volumi Jan estr da Alea_13 3 6" xfId="23919" xr:uid="{1C309204-EAFA-4120-811F-31FC2166E145}"/>
    <cellStyle name="_Column5_Volumi Jan estr da Alea_13 3 7" xfId="42701" xr:uid="{4BDBE3D1-1B4C-46BE-9297-EAB68F1D97F5}"/>
    <cellStyle name="_Column5_Volumi Jan estr da Alea_13 4" xfId="7683" xr:uid="{6FD667A8-1D38-4C8A-A836-EB5F09E3A0E5}"/>
    <cellStyle name="_Column5_Volumi Jan estr da Alea_13 4 2" xfId="13016" xr:uid="{B3719DC6-F424-49AE-BA52-E716F04A63BC}"/>
    <cellStyle name="_Column5_Volumi Jan estr da Alea_13 4 2 2" xfId="31521" xr:uid="{65848B90-3CDC-4EFA-BD49-A590EA83E53B}"/>
    <cellStyle name="_Column5_Volumi Jan estr da Alea_13 4 3" xfId="16397" xr:uid="{D66A97AB-2CB5-41CE-81BD-C5D42F5080E7}"/>
    <cellStyle name="_Column5_Volumi Jan estr da Alea_13 4 3 2" xfId="34902" xr:uid="{E30EB42F-B1DB-4016-A8D2-A18BA2A19CE3}"/>
    <cellStyle name="_Column5_Volumi Jan estr da Alea_13 4 4" xfId="19776" xr:uid="{7D73729B-0C75-431C-9598-8A0C17821D97}"/>
    <cellStyle name="_Column5_Volumi Jan estr da Alea_13 4 4 2" xfId="38281" xr:uid="{CF7B4A66-4CC0-4F23-920B-80A9A47BC62F}"/>
    <cellStyle name="_Column5_Volumi Jan estr da Alea_13 4 5" xfId="22995" xr:uid="{190F580C-533B-4649-9A1B-AE2BE358B8C1}"/>
    <cellStyle name="_Column5_Volumi Jan estr da Alea_13 4 5 2" xfId="41500" xr:uid="{5D8E107A-C168-43BC-ACED-975991860886}"/>
    <cellStyle name="_Column5_Volumi Jan estr da Alea_13 4 6" xfId="26233" xr:uid="{ABD547EC-74A3-4319-9FC1-298AFF9076FA}"/>
    <cellStyle name="_Column5_Volumi Jan estr da Alea_13 4 7" xfId="45056" xr:uid="{71AF2C13-F436-4749-A42E-D1A7DC6E756F}"/>
    <cellStyle name="_Column5_Volumi Jan estr da Alea_13 5" xfId="9635" xr:uid="{C97EBC6C-5650-44FC-9936-9650C736C62F}"/>
    <cellStyle name="_Column5_Volumi Jan estr da Alea_13 5 2" xfId="28154" xr:uid="{8AAD254A-B835-47A5-AC64-9288FF15793D}"/>
    <cellStyle name="_Column5_Volumi Jan estr da Alea_13 6" xfId="10212" xr:uid="{58C8C53F-B4F5-4475-B551-03523878F4A8}"/>
    <cellStyle name="_Column5_Volumi Jan estr da Alea_13 6 2" xfId="28730" xr:uid="{1EA978D2-ED3A-43E3-9ED7-FE04FFA60B99}"/>
    <cellStyle name="_Column5_Volumi Jan estr da Alea_2" xfId="3903" xr:uid="{772D9286-88F4-4016-8998-A821FB35A09D}"/>
    <cellStyle name="_Column5_Volumi Jan estr da Alea_2 2" xfId="7172" xr:uid="{5F9817B3-C6DD-4019-96B9-AE49D875C4D1}"/>
    <cellStyle name="_Column5_Volumi Jan estr da Alea_2 2 2" xfId="12506" xr:uid="{6B9D7E9B-0F6E-426C-AC7A-296BEFCA9C44}"/>
    <cellStyle name="_Column5_Volumi Jan estr da Alea_2 2 2 2" xfId="31011" xr:uid="{87953D36-63FB-448D-8358-62873590A907}"/>
    <cellStyle name="_Column5_Volumi Jan estr da Alea_2 2 3" xfId="15887" xr:uid="{D27FC050-4FC1-4EAE-8545-C0137AE35CF5}"/>
    <cellStyle name="_Column5_Volumi Jan estr da Alea_2 2 3 2" xfId="34392" xr:uid="{096569F3-594A-4908-8D17-2F9383046951}"/>
    <cellStyle name="_Column5_Volumi Jan estr da Alea_2 2 4" xfId="19269" xr:uid="{6CD59BAA-36A8-49C2-8306-947B13BAA5D7}"/>
    <cellStyle name="_Column5_Volumi Jan estr da Alea_2 2 4 2" xfId="37774" xr:uid="{7B3D739C-6BDC-4201-B081-C6170671C914}"/>
    <cellStyle name="_Column5_Volumi Jan estr da Alea_2 2 5" xfId="22506" xr:uid="{0915CCD4-BD5F-4D33-BEF8-D523E7857827}"/>
    <cellStyle name="_Column5_Volumi Jan estr da Alea_2 2 5 2" xfId="41011" xr:uid="{45893DEF-C9FF-4920-A266-CA7FE78D5062}"/>
    <cellStyle name="_Column5_Volumi Jan estr da Alea_2 2 6" xfId="25739" xr:uid="{3D9A0898-E680-4C27-AC42-5E0A30D95496}"/>
    <cellStyle name="_Column5_Volumi Jan estr da Alea_2 2 7" xfId="44549" xr:uid="{1AF35384-D360-48D2-9902-A9201B4047AF}"/>
    <cellStyle name="_Column5_Volumi Jan estr da Alea_2 3" xfId="5275" xr:uid="{0219BAA6-FE75-44D1-AD04-2DF803F8BC08}"/>
    <cellStyle name="_Column5_Volumi Jan estr da Alea_2 3 2" xfId="10620" xr:uid="{28CD5F5C-69B6-4178-9AA5-5D327AAE1285}"/>
    <cellStyle name="_Column5_Volumi Jan estr da Alea_2 3 2 2" xfId="29137" xr:uid="{930FDB4D-B4F8-4044-B922-7A4C79B8E5D9}"/>
    <cellStyle name="_Column5_Volumi Jan estr da Alea_2 3 3" xfId="13990" xr:uid="{178D631F-7EDC-4264-96BD-59FF69C0DA91}"/>
    <cellStyle name="_Column5_Volumi Jan estr da Alea_2 3 3 2" xfId="32495" xr:uid="{6843D6A7-405E-40FF-A80F-E9198568154C}"/>
    <cellStyle name="_Column5_Volumi Jan estr da Alea_2 3 4" xfId="17398" xr:uid="{19AD0408-FE80-4063-9F5A-34B5A9FD0D96}"/>
    <cellStyle name="_Column5_Volumi Jan estr da Alea_2 3 4 2" xfId="35903" xr:uid="{4302E064-E7ED-484F-A398-475635F2A955}"/>
    <cellStyle name="_Column5_Volumi Jan estr da Alea_2 3 5" xfId="20699" xr:uid="{A15D29AA-8CAC-4905-A1EE-406849F096AD}"/>
    <cellStyle name="_Column5_Volumi Jan estr da Alea_2 3 5 2" xfId="39204" xr:uid="{26049314-8B36-4993-ADBD-43043F17B197}"/>
    <cellStyle name="_Column5_Volumi Jan estr da Alea_2 3 6" xfId="23918" xr:uid="{3C670F0B-7353-4CAA-97E7-FB4827E11175}"/>
    <cellStyle name="_Column5_Volumi Jan estr da Alea_2 3 7" xfId="42700" xr:uid="{AE5413BB-A301-47E0-9269-439A02607530}"/>
    <cellStyle name="_Column5_Volumi Jan estr da Alea_2 4" xfId="7738" xr:uid="{0B3D2D6F-ED24-4C10-8294-CA223A790173}"/>
    <cellStyle name="_Column5_Volumi Jan estr da Alea_2 4 2" xfId="13071" xr:uid="{DCBF44DD-26FA-4E16-AAF9-B8B010ABA6E9}"/>
    <cellStyle name="_Column5_Volumi Jan estr da Alea_2 4 2 2" xfId="31576" xr:uid="{63D9F66F-465B-4817-8333-EDAD16FAEBE6}"/>
    <cellStyle name="_Column5_Volumi Jan estr da Alea_2 4 3" xfId="16452" xr:uid="{CFB2FC06-CA93-476B-9D07-A3D122359877}"/>
    <cellStyle name="_Column5_Volumi Jan estr da Alea_2 4 3 2" xfId="34957" xr:uid="{BA472698-37A5-492C-8E59-F528EC0671B9}"/>
    <cellStyle name="_Column5_Volumi Jan estr da Alea_2 4 4" xfId="19830" xr:uid="{AF6BDCEF-6088-4606-9636-39AFF9D0480E}"/>
    <cellStyle name="_Column5_Volumi Jan estr da Alea_2 4 4 2" xfId="38335" xr:uid="{39559EFB-9D1C-4D1A-BDEC-7ABFA8CE27F9}"/>
    <cellStyle name="_Column5_Volumi Jan estr da Alea_2 4 5" xfId="23044" xr:uid="{3C2A0DE4-34C7-4DAF-BEDD-5163FD5960EC}"/>
    <cellStyle name="_Column5_Volumi Jan estr da Alea_2 4 5 2" xfId="41549" xr:uid="{52EBBCB6-F6D1-4C05-B902-88155784DF0A}"/>
    <cellStyle name="_Column5_Volumi Jan estr da Alea_2 4 6" xfId="26283" xr:uid="{34C3AF71-99AA-4EAF-9404-9586E430A104}"/>
    <cellStyle name="_Column5_Volumi Jan estr da Alea_2 4 7" xfId="45110" xr:uid="{8139471C-7AEE-40B6-AB31-53A390F5B055}"/>
    <cellStyle name="_Column5_Volumi Jan estr da Alea_2 5" xfId="9634" xr:uid="{6D60C5D3-4F1D-4265-AE0D-24A5DFFE9957}"/>
    <cellStyle name="_Column5_Volumi Jan estr da Alea_2 5 2" xfId="28153" xr:uid="{83A0D828-CFFD-40B8-A35F-7EFFC36F61D3}"/>
    <cellStyle name="_Column5_Volumi Jan estr da Alea_2 6" xfId="10257" xr:uid="{5C2F06A2-7E95-4478-B7FE-0749748916F4}"/>
    <cellStyle name="_Column5_Volumi Jan estr da Alea_2 6 2" xfId="28775" xr:uid="{FC375DDC-F6AB-4E7F-9F6D-B482B974FFBD}"/>
    <cellStyle name="_Column5_Volumi Jan estr da Alea_3" xfId="3904" xr:uid="{B26CD717-1E52-41F9-A6E9-6518F042F4EF}"/>
    <cellStyle name="_Column5_Volumi Jan estr da Alea_3 2" xfId="7173" xr:uid="{DFC067F7-E76A-41FD-BDAC-69A15DF49AF9}"/>
    <cellStyle name="_Column5_Volumi Jan estr da Alea_3 2 2" xfId="12507" xr:uid="{A20C2E72-39F3-4727-992F-79622D4DD0BB}"/>
    <cellStyle name="_Column5_Volumi Jan estr da Alea_3 2 2 2" xfId="31012" xr:uid="{0DF99A69-8C03-4253-B8C2-8F9D2B3AA60F}"/>
    <cellStyle name="_Column5_Volumi Jan estr da Alea_3 2 3" xfId="15888" xr:uid="{BC61116D-EA6C-4118-A53A-EC3FDC91AD0F}"/>
    <cellStyle name="_Column5_Volumi Jan estr da Alea_3 2 3 2" xfId="34393" xr:uid="{F1FB1952-BEB6-463A-94B4-9C13C3A3F31F}"/>
    <cellStyle name="_Column5_Volumi Jan estr da Alea_3 2 4" xfId="19270" xr:uid="{F88DE8E2-091C-4A65-A584-6ED656908B4D}"/>
    <cellStyle name="_Column5_Volumi Jan estr da Alea_3 2 4 2" xfId="37775" xr:uid="{C378F6BD-7256-4F78-B100-8D79B8ED4EB1}"/>
    <cellStyle name="_Column5_Volumi Jan estr da Alea_3 2 5" xfId="22507" xr:uid="{FFF2678F-5059-4315-A8A6-D359F73C82AA}"/>
    <cellStyle name="_Column5_Volumi Jan estr da Alea_3 2 5 2" xfId="41012" xr:uid="{77F40DD1-065E-420D-90F5-39EE8640FF8B}"/>
    <cellStyle name="_Column5_Volumi Jan estr da Alea_3 2 6" xfId="25740" xr:uid="{4BEDFFBE-3ECC-4955-9C6B-1016FF647DF3}"/>
    <cellStyle name="_Column5_Volumi Jan estr da Alea_3 2 7" xfId="44550" xr:uid="{F675C9A5-F10B-4DC4-B45D-D513F68DD041}"/>
    <cellStyle name="_Column5_Volumi Jan estr da Alea_3 3" xfId="5274" xr:uid="{1F624B8D-135C-422F-877F-2C0B2B7E0DB8}"/>
    <cellStyle name="_Column5_Volumi Jan estr da Alea_3 3 2" xfId="10619" xr:uid="{7486FFFA-331C-4072-820D-B62C591CFDBA}"/>
    <cellStyle name="_Column5_Volumi Jan estr da Alea_3 3 2 2" xfId="29136" xr:uid="{A54A5A1D-28AD-42F0-9C72-53700C9EFF9D}"/>
    <cellStyle name="_Column5_Volumi Jan estr da Alea_3 3 3" xfId="13989" xr:uid="{A66DCC77-4EC2-48E5-9EA6-7369CDCE8FB1}"/>
    <cellStyle name="_Column5_Volumi Jan estr da Alea_3 3 3 2" xfId="32494" xr:uid="{CAE106DB-8A49-4366-B86B-5B847368F98E}"/>
    <cellStyle name="_Column5_Volumi Jan estr da Alea_3 3 4" xfId="17397" xr:uid="{42211EC9-F47D-45A5-A6B0-5C690EC2604B}"/>
    <cellStyle name="_Column5_Volumi Jan estr da Alea_3 3 4 2" xfId="35902" xr:uid="{BBF19AC8-ADEF-49FD-9B86-2E0E2E595C70}"/>
    <cellStyle name="_Column5_Volumi Jan estr da Alea_3 3 5" xfId="20698" xr:uid="{8C0A63E7-4894-4FA2-A54A-2681FD7CE29B}"/>
    <cellStyle name="_Column5_Volumi Jan estr da Alea_3 3 5 2" xfId="39203" xr:uid="{14EF2819-80AF-49AC-AAD2-63A8EF55525F}"/>
    <cellStyle name="_Column5_Volumi Jan estr da Alea_3 3 6" xfId="23917" xr:uid="{62CB99B3-303D-48BA-804B-49897A8A64E6}"/>
    <cellStyle name="_Column5_Volumi Jan estr da Alea_3 3 7" xfId="42699" xr:uid="{A12CB8B4-18D0-4620-BE86-1910165F3CB5}"/>
    <cellStyle name="_Column5_Volumi Jan estr da Alea_3 4" xfId="7574" xr:uid="{36C27329-D201-4D5F-8062-09B6CB7913E4}"/>
    <cellStyle name="_Column5_Volumi Jan estr da Alea_3 4 2" xfId="12908" xr:uid="{2A94D0DC-778F-4DCA-9DCC-A9032BD44729}"/>
    <cellStyle name="_Column5_Volumi Jan estr da Alea_3 4 2 2" xfId="31413" xr:uid="{BD9FCE29-654D-4154-AAD9-A7B154980BAE}"/>
    <cellStyle name="_Column5_Volumi Jan estr da Alea_3 4 3" xfId="16289" xr:uid="{CFDF6AE3-6FEC-450A-A19F-69A80C341172}"/>
    <cellStyle name="_Column5_Volumi Jan estr da Alea_3 4 3 2" xfId="34794" xr:uid="{BB5CB785-A167-4205-866F-54D98AE66DE2}"/>
    <cellStyle name="_Column5_Volumi Jan estr da Alea_3 4 4" xfId="19669" xr:uid="{990DE3CE-D836-47F9-ADD6-CF8B98F1723F}"/>
    <cellStyle name="_Column5_Volumi Jan estr da Alea_3 4 4 2" xfId="38174" xr:uid="{4D8F3D7F-00A1-45EC-A1DB-47699522D2B8}"/>
    <cellStyle name="_Column5_Volumi Jan estr da Alea_3 4 5" xfId="22899" xr:uid="{57EC003D-9E71-4DEC-A5F3-444C0FF144FF}"/>
    <cellStyle name="_Column5_Volumi Jan estr da Alea_3 4 5 2" xfId="41404" xr:uid="{7D390232-A548-42E0-85EB-7BA4624D5F53}"/>
    <cellStyle name="_Column5_Volumi Jan estr da Alea_3 4 6" xfId="26134" xr:uid="{85E5F989-B23F-42D2-8025-9FC02351FE4E}"/>
    <cellStyle name="_Column5_Volumi Jan estr da Alea_3 4 7" xfId="44949" xr:uid="{413B3378-F456-46EF-83B3-A963B067387D}"/>
    <cellStyle name="_Column5_Volumi Jan estr da Alea_3 5" xfId="9633" xr:uid="{5A0338E1-A04A-4D63-B535-8B803E56AAF6}"/>
    <cellStyle name="_Column5_Volumi Jan estr da Alea_3 5 2" xfId="28152" xr:uid="{D64352CB-0E25-4001-A20A-0414F545C3D1}"/>
    <cellStyle name="_Column5_Volumi Jan estr da Alea_3 6" xfId="10347" xr:uid="{27ADE6DC-0AFE-4CD6-BFD9-F2F78D1C116D}"/>
    <cellStyle name="_Column5_Volumi Jan estr da Alea_3 6 2" xfId="28865" xr:uid="{EA046F90-98B2-43C7-917B-FA52C130F15B}"/>
    <cellStyle name="_Column5_Volumi Jan estr da Alea_7-9" xfId="3905" xr:uid="{C43CA85D-6696-4BEB-B831-D91E43B9BA3D}"/>
    <cellStyle name="_Column5_Volumi Jan estr da Alea_7-9 2" xfId="7174" xr:uid="{2C2A5529-250E-4067-9A67-C236721A79E3}"/>
    <cellStyle name="_Column5_Volumi Jan estr da Alea_7-9 2 2" xfId="12508" xr:uid="{E2C94C33-3F40-4AB1-96E2-9BF7FD59C32D}"/>
    <cellStyle name="_Column5_Volumi Jan estr da Alea_7-9 2 2 2" xfId="31013" xr:uid="{99DF9041-4302-4A9F-B8F1-4BD666D42D6D}"/>
    <cellStyle name="_Column5_Volumi Jan estr da Alea_7-9 2 3" xfId="15889" xr:uid="{44A36573-93A0-4CBA-920F-223E054E075E}"/>
    <cellStyle name="_Column5_Volumi Jan estr da Alea_7-9 2 3 2" xfId="34394" xr:uid="{79920F4C-83DD-4530-92DD-B42BD4FE38E5}"/>
    <cellStyle name="_Column5_Volumi Jan estr da Alea_7-9 2 4" xfId="19271" xr:uid="{6AA23B28-D430-4C28-8D48-C5F878C6A34E}"/>
    <cellStyle name="_Column5_Volumi Jan estr da Alea_7-9 2 4 2" xfId="37776" xr:uid="{2EFB6D3B-3AE7-4ADE-8D8F-E10082C1A2EB}"/>
    <cellStyle name="_Column5_Volumi Jan estr da Alea_7-9 2 5" xfId="22508" xr:uid="{D82E92BA-AC07-4824-9103-2FEE374FCCA5}"/>
    <cellStyle name="_Column5_Volumi Jan estr da Alea_7-9 2 5 2" xfId="41013" xr:uid="{E42197FF-AB52-4D3C-8C91-D6DCB34CC5BE}"/>
    <cellStyle name="_Column5_Volumi Jan estr da Alea_7-9 2 6" xfId="25741" xr:uid="{960E5CF2-4D94-489C-B3A4-94411C6A6FEF}"/>
    <cellStyle name="_Column5_Volumi Jan estr da Alea_7-9 2 7" xfId="44551" xr:uid="{90633B54-0F23-43B6-89CC-494B0982CB39}"/>
    <cellStyle name="_Column5_Volumi Jan estr da Alea_7-9 3" xfId="5273" xr:uid="{784CF440-A9F2-422E-81A5-9387005CA70C}"/>
    <cellStyle name="_Column5_Volumi Jan estr da Alea_7-9 3 2" xfId="10618" xr:uid="{E3947911-2C3A-4107-8A70-5C4D6D4B02BD}"/>
    <cellStyle name="_Column5_Volumi Jan estr da Alea_7-9 3 2 2" xfId="29135" xr:uid="{DA51CB45-08A8-4AC8-A3BF-7EE4D8AE9ABA}"/>
    <cellStyle name="_Column5_Volumi Jan estr da Alea_7-9 3 3" xfId="13988" xr:uid="{CEB4F8ED-8204-4FE8-9B00-5B82C8E9703A}"/>
    <cellStyle name="_Column5_Volumi Jan estr da Alea_7-9 3 3 2" xfId="32493" xr:uid="{8428382C-278D-4FA1-A816-828287BF88D6}"/>
    <cellStyle name="_Column5_Volumi Jan estr da Alea_7-9 3 4" xfId="17396" xr:uid="{3813FD8B-2C5D-44D8-9D09-03BB05ACB957}"/>
    <cellStyle name="_Column5_Volumi Jan estr da Alea_7-9 3 4 2" xfId="35901" xr:uid="{35721461-D0D7-4343-A577-3958E889850C}"/>
    <cellStyle name="_Column5_Volumi Jan estr da Alea_7-9 3 5" xfId="20697" xr:uid="{3BA44FFB-576A-48F1-A781-5F2771517E96}"/>
    <cellStyle name="_Column5_Volumi Jan estr da Alea_7-9 3 5 2" xfId="39202" xr:uid="{4F773B0B-A2EF-40A5-8B46-435C046AE858}"/>
    <cellStyle name="_Column5_Volumi Jan estr da Alea_7-9 3 6" xfId="23916" xr:uid="{B8FEFC90-0C4A-49C0-9D34-0AE33E0CEEBA}"/>
    <cellStyle name="_Column5_Volumi Jan estr da Alea_7-9 3 7" xfId="42698" xr:uid="{F39AA9F4-2350-4794-934A-99A46E87BED3}"/>
    <cellStyle name="_Column5_Volumi Jan estr da Alea_7-9 4" xfId="7925" xr:uid="{CF031831-321F-4C1B-86CD-B3FED9D80F9B}"/>
    <cellStyle name="_Column5_Volumi Jan estr da Alea_7-9 4 2" xfId="13256" xr:uid="{90DADC97-4D8D-45E5-BD7F-71D54A5408D9}"/>
    <cellStyle name="_Column5_Volumi Jan estr da Alea_7-9 4 2 2" xfId="31761" xr:uid="{C0B762E1-1218-4D5A-97F6-C7E18022246E}"/>
    <cellStyle name="_Column5_Volumi Jan estr da Alea_7-9 4 3" xfId="16639" xr:uid="{07A25E9F-5307-457B-8011-BAEE0C077C49}"/>
    <cellStyle name="_Column5_Volumi Jan estr da Alea_7-9 4 3 2" xfId="35144" xr:uid="{22ABB666-3B2C-41E9-A3BA-927CC4635F6E}"/>
    <cellStyle name="_Column5_Volumi Jan estr da Alea_7-9 4 4" xfId="20015" xr:uid="{3B7484BA-E232-4F9B-A438-F6DE3A489DB6}"/>
    <cellStyle name="_Column5_Volumi Jan estr da Alea_7-9 4 4 2" xfId="38520" xr:uid="{5BE3D535-2552-4A64-9C8E-500D881B61AC}"/>
    <cellStyle name="_Column5_Volumi Jan estr da Alea_7-9 4 5" xfId="23211" xr:uid="{DC4B5B3C-C930-4A09-AFA5-920C6D30A5E7}"/>
    <cellStyle name="_Column5_Volumi Jan estr da Alea_7-9 4 5 2" xfId="41716" xr:uid="{A257DD26-DCAE-4CCA-80E2-535174EFA3EC}"/>
    <cellStyle name="_Column5_Volumi Jan estr da Alea_7-9 4 6" xfId="26452" xr:uid="{AEFD4858-ADD8-4079-B835-6EC08FED6F4A}"/>
    <cellStyle name="_Column5_Volumi Jan estr da Alea_7-9 4 7" xfId="45295" xr:uid="{A5C48BB5-4DA3-4840-8CEF-6206E2A0EDC8}"/>
    <cellStyle name="_Column5_Volumi Jan estr da Alea_7-9 5" xfId="9632" xr:uid="{CDE12E5B-0DBE-489C-B737-4D77AE3C6244}"/>
    <cellStyle name="_Column5_Volumi Jan estr da Alea_7-9 5 2" xfId="28151" xr:uid="{0A1611E3-E307-4410-A4A6-9527B36DAAE1}"/>
    <cellStyle name="_Column5_Volumi Jan estr da Alea_7-9 6" xfId="10393" xr:uid="{CF05397A-386C-4994-91A5-094AE4BBEDA5}"/>
    <cellStyle name="_Column5_Volumi Jan estr da Alea_7-9 6 2" xfId="28911" xr:uid="{CB2D9F13-C454-4493-A55D-90D638A5698C}"/>
    <cellStyle name="_Column5_Volumi Jan estr da Alea_Annexes EN_6 Zones" xfId="3906" xr:uid="{35772977-82ED-4A59-A894-69460C2F2B29}"/>
    <cellStyle name="_Column5_Volumi Jan estr da Alea_Annexes EN_6 Zones 2" xfId="7175" xr:uid="{A3A151DC-1289-458F-8E7F-C2A69DBFDD31}"/>
    <cellStyle name="_Column5_Volumi Jan estr da Alea_Annexes EN_6 Zones 2 2" xfId="12509" xr:uid="{27FCF3CD-99F9-486E-96FE-E22E02DEE61A}"/>
    <cellStyle name="_Column5_Volumi Jan estr da Alea_Annexes EN_6 Zones 2 2 2" xfId="31014" xr:uid="{663C252B-57E6-4726-8D70-D32FD732383E}"/>
    <cellStyle name="_Column5_Volumi Jan estr da Alea_Annexes EN_6 Zones 2 3" xfId="15890" xr:uid="{FEC020FF-EDB1-4D35-83A6-C5AEC6EF4B89}"/>
    <cellStyle name="_Column5_Volumi Jan estr da Alea_Annexes EN_6 Zones 2 3 2" xfId="34395" xr:uid="{5AEBDBEB-DA36-4F8A-B8EB-2B8DCDF51CA9}"/>
    <cellStyle name="_Column5_Volumi Jan estr da Alea_Annexes EN_6 Zones 2 4" xfId="19272" xr:uid="{E5C8690E-C19E-45FF-95EC-53AA0B3483C9}"/>
    <cellStyle name="_Column5_Volumi Jan estr da Alea_Annexes EN_6 Zones 2 4 2" xfId="37777" xr:uid="{9E0867E3-0D12-4FB9-9145-9A18EAE1799C}"/>
    <cellStyle name="_Column5_Volumi Jan estr da Alea_Annexes EN_6 Zones 2 5" xfId="22509" xr:uid="{073D088A-C232-492F-848E-C825D6A02A79}"/>
    <cellStyle name="_Column5_Volumi Jan estr da Alea_Annexes EN_6 Zones 2 5 2" xfId="41014" xr:uid="{66EE8A20-2A84-4E82-8B78-1BE88B1AE5C7}"/>
    <cellStyle name="_Column5_Volumi Jan estr da Alea_Annexes EN_6 Zones 2 6" xfId="25742" xr:uid="{EDA62075-D682-426C-A827-BFC64965DE0D}"/>
    <cellStyle name="_Column5_Volumi Jan estr da Alea_Annexes EN_6 Zones 2 7" xfId="44552" xr:uid="{FD09B417-3742-465C-A323-08E2DFBFD11D}"/>
    <cellStyle name="_Column5_Volumi Jan estr da Alea_Annexes EN_6 Zones 3" xfId="5272" xr:uid="{D16FA981-6394-40E4-9C54-18133C5B6B29}"/>
    <cellStyle name="_Column5_Volumi Jan estr da Alea_Annexes EN_6 Zones 3 2" xfId="10617" xr:uid="{6E692059-D488-4E3E-A18B-AACF5BDECD0B}"/>
    <cellStyle name="_Column5_Volumi Jan estr da Alea_Annexes EN_6 Zones 3 2 2" xfId="29134" xr:uid="{BF7FC7AF-574F-4331-A828-C6524B021928}"/>
    <cellStyle name="_Column5_Volumi Jan estr da Alea_Annexes EN_6 Zones 3 3" xfId="13987" xr:uid="{8E945F0B-5D2D-4397-B06E-A9F1EB63D18A}"/>
    <cellStyle name="_Column5_Volumi Jan estr da Alea_Annexes EN_6 Zones 3 3 2" xfId="32492" xr:uid="{31DDAD69-8292-4D87-A71A-53F9E1146C95}"/>
    <cellStyle name="_Column5_Volumi Jan estr da Alea_Annexes EN_6 Zones 3 4" xfId="17395" xr:uid="{EC1BC466-24BA-4A1F-ADDD-8A5EBFD980FE}"/>
    <cellStyle name="_Column5_Volumi Jan estr da Alea_Annexes EN_6 Zones 3 4 2" xfId="35900" xr:uid="{C65012B2-FCA2-4346-9691-FE4FDBF83D56}"/>
    <cellStyle name="_Column5_Volumi Jan estr da Alea_Annexes EN_6 Zones 3 5" xfId="20696" xr:uid="{36E60EB0-F579-4B4E-8437-E54927860B4B}"/>
    <cellStyle name="_Column5_Volumi Jan estr da Alea_Annexes EN_6 Zones 3 5 2" xfId="39201" xr:uid="{32D3EF97-85F4-40E2-8457-333290DB9191}"/>
    <cellStyle name="_Column5_Volumi Jan estr da Alea_Annexes EN_6 Zones 3 6" xfId="23915" xr:uid="{3C0AA517-4968-4836-95C2-085297B6E626}"/>
    <cellStyle name="_Column5_Volumi Jan estr da Alea_Annexes EN_6 Zones 3 7" xfId="42697" xr:uid="{4505081F-6B09-46FC-AABD-A92AA98E2FF1}"/>
    <cellStyle name="_Column5_Volumi Jan estr da Alea_Annexes EN_6 Zones 4" xfId="6315" xr:uid="{67DC7BCE-F65F-4581-AAB6-996BB6E4DA1E}"/>
    <cellStyle name="_Column5_Volumi Jan estr da Alea_Annexes EN_6 Zones 4 2" xfId="11652" xr:uid="{298A9A56-D96E-4E4F-B6EB-37CFC6159CA5}"/>
    <cellStyle name="_Column5_Volumi Jan estr da Alea_Annexes EN_6 Zones 4 2 2" xfId="30158" xr:uid="{96D2C409-D6D9-4AA4-AE12-83DB303F3E82}"/>
    <cellStyle name="_Column5_Volumi Jan estr da Alea_Annexes EN_6 Zones 4 3" xfId="15030" xr:uid="{FE9BB44F-4687-4F0C-99F7-3F38C1A454CC}"/>
    <cellStyle name="_Column5_Volumi Jan estr da Alea_Annexes EN_6 Zones 4 3 2" xfId="33535" xr:uid="{FF4F4FE8-779F-411A-B2ED-BBC51427191A}"/>
    <cellStyle name="_Column5_Volumi Jan estr da Alea_Annexes EN_6 Zones 4 4" xfId="18419" xr:uid="{35C8F938-47BD-443C-887D-5EF9F4CFAA7F}"/>
    <cellStyle name="_Column5_Volumi Jan estr da Alea_Annexes EN_6 Zones 4 4 2" xfId="36924" xr:uid="{0DFE9DA3-F9CA-4FD6-A769-688422B92BD8}"/>
    <cellStyle name="_Column5_Volumi Jan estr da Alea_Annexes EN_6 Zones 4 5" xfId="21662" xr:uid="{9D8264B5-D0DB-4B13-BAD6-53EE2041D30C}"/>
    <cellStyle name="_Column5_Volumi Jan estr da Alea_Annexes EN_6 Zones 4 5 2" xfId="40167" xr:uid="{58B979E0-D41E-404F-9518-176D99151DB8}"/>
    <cellStyle name="_Column5_Volumi Jan estr da Alea_Annexes EN_6 Zones 4 6" xfId="24889" xr:uid="{33B6B0BF-2556-40A0-8D99-A05D2E4A452D}"/>
    <cellStyle name="_Column5_Volumi Jan estr da Alea_Annexes EN_6 Zones 4 7" xfId="43700" xr:uid="{2ABF60D5-99AD-46BF-BCC2-8116DAB1547F}"/>
    <cellStyle name="_Column5_Volumi Jan estr da Alea_Annexes EN_6 Zones 5" xfId="9631" xr:uid="{C2C746B0-3095-4902-9578-7828F4EDD065}"/>
    <cellStyle name="_Column5_Volumi Jan estr da Alea_Annexes EN_6 Zones 5 2" xfId="28150" xr:uid="{E0402A28-E705-4CBD-A298-3B8BE48E1F52}"/>
    <cellStyle name="_Column5_Volumi Jan estr da Alea_Annexes EN_6 Zones 6" xfId="10121" xr:uid="{B2B958C1-68C0-4712-9CB9-6A2E3456D654}"/>
    <cellStyle name="_Column5_Volumi Jan estr da Alea_Annexes EN_6 Zones 6 2" xfId="28639" xr:uid="{ED478E7D-25FD-402D-820D-5C7488715DC2}"/>
    <cellStyle name="_Column5_Volumi Jan estr da Alea_EPS" xfId="3899" xr:uid="{75238CB6-2178-4C64-BD3D-48EA4DAAA23E}"/>
    <cellStyle name="_Column5_Volumi Jan estr da Alea_EPS 2" xfId="7168" xr:uid="{7961F75A-BCF8-447A-8187-F7A402B41413}"/>
    <cellStyle name="_Column5_Volumi Jan estr da Alea_EPS 2 2" xfId="12502" xr:uid="{B8B4A765-21B0-4DE5-BC45-F79075516EF7}"/>
    <cellStyle name="_Column5_Volumi Jan estr da Alea_EPS 2 2 2" xfId="31007" xr:uid="{C437A253-DC38-4F39-8D6A-E81D2574647C}"/>
    <cellStyle name="_Column5_Volumi Jan estr da Alea_EPS 2 3" xfId="15883" xr:uid="{70A581CE-40D5-4AE4-949D-E95EE3725445}"/>
    <cellStyle name="_Column5_Volumi Jan estr da Alea_EPS 2 3 2" xfId="34388" xr:uid="{EBFFD7A1-F409-4C5B-AC6E-EACE358CE552}"/>
    <cellStyle name="_Column5_Volumi Jan estr da Alea_EPS 2 4" xfId="19265" xr:uid="{9DAF1E73-C6EB-4DD9-A195-34D8C6670196}"/>
    <cellStyle name="_Column5_Volumi Jan estr da Alea_EPS 2 4 2" xfId="37770" xr:uid="{D17A3008-509F-4214-9039-C21B8747D0C5}"/>
    <cellStyle name="_Column5_Volumi Jan estr da Alea_EPS 2 5" xfId="22502" xr:uid="{7E6B2094-F782-4092-BC4F-122AEF628819}"/>
    <cellStyle name="_Column5_Volumi Jan estr da Alea_EPS 2 5 2" xfId="41007" xr:uid="{F71FD2F0-6132-4D7D-AC7D-2D3819F37DA5}"/>
    <cellStyle name="_Column5_Volumi Jan estr da Alea_EPS 2 6" xfId="25735" xr:uid="{28C1D46C-52D9-4093-A7D4-B918C8E76316}"/>
    <cellStyle name="_Column5_Volumi Jan estr da Alea_EPS 2 7" xfId="44545" xr:uid="{D062E31B-538E-4A1E-A9F8-2682E2F6F879}"/>
    <cellStyle name="_Column5_Volumi Jan estr da Alea_EPS 3" xfId="5279" xr:uid="{4E60C13F-21C9-4F08-9A57-3BF542E49FF4}"/>
    <cellStyle name="_Column5_Volumi Jan estr da Alea_EPS 3 2" xfId="10624" xr:uid="{E040D76D-2673-4092-9290-44E41AC0E121}"/>
    <cellStyle name="_Column5_Volumi Jan estr da Alea_EPS 3 2 2" xfId="29141" xr:uid="{DB0C07DF-82D0-4799-AD2B-FB7A6832A339}"/>
    <cellStyle name="_Column5_Volumi Jan estr da Alea_EPS 3 3" xfId="13994" xr:uid="{5A323540-8AEA-4886-9951-9C82599C9125}"/>
    <cellStyle name="_Column5_Volumi Jan estr da Alea_EPS 3 3 2" xfId="32499" xr:uid="{AFCDFE81-D082-4454-AD7B-B42CCD184761}"/>
    <cellStyle name="_Column5_Volumi Jan estr da Alea_EPS 3 4" xfId="17402" xr:uid="{084A1F4A-5164-4E69-AF3B-148C65F178BB}"/>
    <cellStyle name="_Column5_Volumi Jan estr da Alea_EPS 3 4 2" xfId="35907" xr:uid="{0643EE79-C5D3-4527-82FE-EFADAC63415D}"/>
    <cellStyle name="_Column5_Volumi Jan estr da Alea_EPS 3 5" xfId="20703" xr:uid="{2F46A8C1-F5F3-44CD-86C8-883CEBD9AD9A}"/>
    <cellStyle name="_Column5_Volumi Jan estr da Alea_EPS 3 5 2" xfId="39208" xr:uid="{308E9F39-9F9A-4EA0-ABD6-86993FCEF537}"/>
    <cellStyle name="_Column5_Volumi Jan estr da Alea_EPS 3 6" xfId="23922" xr:uid="{345474DA-7B04-49C6-B6DB-D4A51869EF5F}"/>
    <cellStyle name="_Column5_Volumi Jan estr da Alea_EPS 3 7" xfId="42704" xr:uid="{5C098569-F729-40B5-A5AF-0CC1B8D637CA}"/>
    <cellStyle name="_Column5_Volumi Jan estr da Alea_EPS 4" xfId="7684" xr:uid="{D2115899-3A23-495C-8779-E42F8BE0B8E5}"/>
    <cellStyle name="_Column5_Volumi Jan estr da Alea_EPS 4 2" xfId="13017" xr:uid="{D97B4994-88BB-4E44-918F-9A4409D489F1}"/>
    <cellStyle name="_Column5_Volumi Jan estr da Alea_EPS 4 2 2" xfId="31522" xr:uid="{041210BE-9BC7-47C8-96A9-AFF065AAAC32}"/>
    <cellStyle name="_Column5_Volumi Jan estr da Alea_EPS 4 3" xfId="16398" xr:uid="{0DEE15DF-6CE1-4B29-9168-A45FFC3B43A7}"/>
    <cellStyle name="_Column5_Volumi Jan estr da Alea_EPS 4 3 2" xfId="34903" xr:uid="{6504BDBF-4633-484F-A2EB-064F6AF19263}"/>
    <cellStyle name="_Column5_Volumi Jan estr da Alea_EPS 4 4" xfId="19777" xr:uid="{6F11A5BA-56E0-4F7D-A7FA-18FC201DADB1}"/>
    <cellStyle name="_Column5_Volumi Jan estr da Alea_EPS 4 4 2" xfId="38282" xr:uid="{D3716DBB-3501-4C42-B9BB-ADA717763D60}"/>
    <cellStyle name="_Column5_Volumi Jan estr da Alea_EPS 4 5" xfId="22996" xr:uid="{7A4ED5CB-16D2-400A-B6E6-27AD0E2611AD}"/>
    <cellStyle name="_Column5_Volumi Jan estr da Alea_EPS 4 5 2" xfId="41501" xr:uid="{018EA93B-A7DA-43B4-BAFA-C8C70EF3C51F}"/>
    <cellStyle name="_Column5_Volumi Jan estr da Alea_EPS 4 6" xfId="26234" xr:uid="{1280643A-7DE0-4590-8B20-5928D1C275F9}"/>
    <cellStyle name="_Column5_Volumi Jan estr da Alea_EPS 4 7" xfId="45057" xr:uid="{D87638CD-1798-4E32-AB98-77AB72F5FC79}"/>
    <cellStyle name="_Column5_Volumi Jan estr da Alea_EPS 5" xfId="9630" xr:uid="{3A808D26-F59A-4CF3-8F42-E83898555B05}"/>
    <cellStyle name="_Column5_Volumi Jan estr da Alea_EPS 5 2" xfId="28149" xr:uid="{866C6B14-0625-4DC2-8CC7-D6173CABD817}"/>
    <cellStyle name="_Column5_Volumi Jan estr da Alea_EPS 6" xfId="10441" xr:uid="{EA4F4545-EAAB-4737-8CCC-0C7C22D6547B}"/>
    <cellStyle name="_Column5_Volumi Jan estr da Alea_EPS 6 2" xfId="28958" xr:uid="{93DA7620-9E26-406A-8EA4-5C6D0AFD1A72}"/>
    <cellStyle name="_Column5_Volumi Jan estr da Alea_Performance Painel" xfId="3368" xr:uid="{FA760EDB-724F-427F-B024-1906BFC2CB08}"/>
    <cellStyle name="_Column5_Volumi Jan estr da Alea_Performance Painel 2" xfId="6664" xr:uid="{B3CF76D5-47EA-4FC1-B798-F2EB5622A7E6}"/>
    <cellStyle name="_Column5_Volumi Jan estr da Alea_Performance Painel 2 2" xfId="11998" xr:uid="{7EE2990F-1B43-478F-8770-10C477226C7D}"/>
    <cellStyle name="_Column5_Volumi Jan estr da Alea_Performance Painel 2 2 2" xfId="30503" xr:uid="{8C45F1A1-2E13-4CEE-BE95-15C919C5719F}"/>
    <cellStyle name="_Column5_Volumi Jan estr da Alea_Performance Painel 2 3" xfId="15379" xr:uid="{D8DCB863-C5B4-493A-8725-14AF42C30B62}"/>
    <cellStyle name="_Column5_Volumi Jan estr da Alea_Performance Painel 2 3 2" xfId="33884" xr:uid="{E324AA48-D692-4E60-8D02-29744736583E}"/>
    <cellStyle name="_Column5_Volumi Jan estr da Alea_Performance Painel 2 4" xfId="18761" xr:uid="{BEF36594-A994-411F-9306-2C4404EEE936}"/>
    <cellStyle name="_Column5_Volumi Jan estr da Alea_Performance Painel 2 4 2" xfId="37266" xr:uid="{C926B5E6-07BF-4F83-A3B3-9AB8CDB85AC6}"/>
    <cellStyle name="_Column5_Volumi Jan estr da Alea_Performance Painel 2 5" xfId="21998" xr:uid="{4EE5FFB7-0F84-4619-B291-CBC574C8283F}"/>
    <cellStyle name="_Column5_Volumi Jan estr da Alea_Performance Painel 2 5 2" xfId="40503" xr:uid="{CD523C56-EB34-45E2-A5ED-6B9EB661394A}"/>
    <cellStyle name="_Column5_Volumi Jan estr da Alea_Performance Painel 2 6" xfId="25231" xr:uid="{D1300118-011C-4643-8801-3986D45A4A03}"/>
    <cellStyle name="_Column5_Volumi Jan estr da Alea_Performance Painel 2 7" xfId="44041" xr:uid="{7F33B093-3D50-4142-9DEA-4F6245753F71}"/>
    <cellStyle name="_Column5_Volumi Jan estr da Alea_Performance Painel 3" xfId="5699" xr:uid="{B39F31CC-19EB-403B-BC38-F0716AF0215D}"/>
    <cellStyle name="_Column5_Volumi Jan estr da Alea_Performance Painel 3 2" xfId="11044" xr:uid="{1CDDA3EF-2BFD-4FFB-BFE6-18FC4D7FEFFF}"/>
    <cellStyle name="_Column5_Volumi Jan estr da Alea_Performance Painel 3 2 2" xfId="29550" xr:uid="{3E09B8DB-5F70-45DA-9077-A2B6E92EC958}"/>
    <cellStyle name="_Column5_Volumi Jan estr da Alea_Performance Painel 3 3" xfId="14414" xr:uid="{A3EC7672-03D9-4AFE-8659-7D0B3A5EB705}"/>
    <cellStyle name="_Column5_Volumi Jan estr da Alea_Performance Painel 3 3 2" xfId="32919" xr:uid="{C572581D-AB82-4AA9-B1A4-3174E05FDDE4}"/>
    <cellStyle name="_Column5_Volumi Jan estr da Alea_Performance Painel 3 4" xfId="17822" xr:uid="{D387B01B-6068-4118-BC07-DAD913F8B817}"/>
    <cellStyle name="_Column5_Volumi Jan estr da Alea_Performance Painel 3 4 2" xfId="36327" xr:uid="{3F8FC9F7-77B4-4CE5-BAC7-C730351B54DB}"/>
    <cellStyle name="_Column5_Volumi Jan estr da Alea_Performance Painel 3 5" xfId="21123" xr:uid="{119296E1-D9E3-4BD9-AFF8-74541D668780}"/>
    <cellStyle name="_Column5_Volumi Jan estr da Alea_Performance Painel 3 5 2" xfId="39628" xr:uid="{18FF215E-1A4F-471D-82E6-78DE105BC469}"/>
    <cellStyle name="_Column5_Volumi Jan estr da Alea_Performance Painel 3 6" xfId="24331" xr:uid="{79C4215B-BF9D-4115-A742-4D6D0568D7AD}"/>
    <cellStyle name="_Column5_Volumi Jan estr da Alea_Performance Painel 3 7" xfId="43113" xr:uid="{F0395D03-99FD-4A0E-889C-8CC3BE65693B}"/>
    <cellStyle name="_Column5_Volumi Jan estr da Alea_Performance Painel 4" xfId="8221" xr:uid="{7839EDDD-153D-4729-94D2-17F8EEDEC139}"/>
    <cellStyle name="_Column5_Volumi Jan estr da Alea_Performance Painel 4 2" xfId="13552" xr:uid="{A30DD111-9F00-48B2-B58A-FAC4B824EC07}"/>
    <cellStyle name="_Column5_Volumi Jan estr da Alea_Performance Painel 4 2 2" xfId="32057" xr:uid="{7F21A2DB-383A-4F0A-9DBF-CDDB6606C2BD}"/>
    <cellStyle name="_Column5_Volumi Jan estr da Alea_Performance Painel 4 3" xfId="16935" xr:uid="{7A444CB7-89C5-46EB-B40A-73AC6A680777}"/>
    <cellStyle name="_Column5_Volumi Jan estr da Alea_Performance Painel 4 3 2" xfId="35440" xr:uid="{6FFAE2D8-5BAD-40FC-A3E0-B1BFEB55CDE2}"/>
    <cellStyle name="_Column5_Volumi Jan estr da Alea_Performance Painel 4 4" xfId="20311" xr:uid="{48CE88A7-2552-4ACB-9CA2-6655F350F044}"/>
    <cellStyle name="_Column5_Volumi Jan estr da Alea_Performance Painel 4 4 2" xfId="38816" xr:uid="{4B925A5C-6242-401F-AFC0-FEAA58D9335E}"/>
    <cellStyle name="_Column5_Volumi Jan estr da Alea_Performance Painel 4 5" xfId="23503" xr:uid="{91D4BE33-D3F3-463C-A121-6CCDA5DB46BB}"/>
    <cellStyle name="_Column5_Volumi Jan estr da Alea_Performance Painel 4 5 2" xfId="42008" xr:uid="{76E2E98A-0256-4122-94EB-00D39BE46500}"/>
    <cellStyle name="_Column5_Volumi Jan estr da Alea_Performance Painel 4 6" xfId="26744" xr:uid="{F7540B5B-135A-4D0E-B88B-93F960549BD2}"/>
    <cellStyle name="_Column5_Volumi Jan estr da Alea_Performance Painel 4 7" xfId="45591" xr:uid="{C4D403E7-ABA9-4593-B41D-D87DCB9904D4}"/>
    <cellStyle name="_Column5_Volumi Jan estr da Alea_Performance Painel 5" xfId="13675" xr:uid="{E4185081-9041-4788-97A6-9B65E98F9C2F}"/>
    <cellStyle name="_Column5_Volumi Jan estr da Alea_Performance Painel 5 2" xfId="32180" xr:uid="{2FD9009E-F799-4F4D-9159-ED2356A59444}"/>
    <cellStyle name="_Column5_Volumi Jan estr da Alea_Performance Painel 6" xfId="10151" xr:uid="{9F5CCFBD-52EB-4F80-BB47-97A5AE5F46DA}"/>
    <cellStyle name="_Column5_Volumi Jan estr da Alea_Performance Painel 6 2" xfId="28669" xr:uid="{42D7B181-9CF5-4B76-BF57-FB50271B892D}"/>
    <cellStyle name="_Column5_Volumi July estr da Alea" xfId="784" xr:uid="{E74834D7-DEE1-476C-98DE-3106FA3DDC3B}"/>
    <cellStyle name="_Column5_Volumi July estr da Alea_1" xfId="785" xr:uid="{7F7FFDC2-649F-47B0-A08F-992B2917C736}"/>
    <cellStyle name="_Column5_Volumi July estr da Alea_1 2" xfId="5517" xr:uid="{77CB419C-6F00-40EF-BA1D-4000AC294B75}"/>
    <cellStyle name="_Column5_Volumi July estr da Alea_1 2 2" xfId="10862" xr:uid="{3C28F4E5-23D1-4FC6-B098-17FA55182D16}"/>
    <cellStyle name="_Column5_Volumi July estr da Alea_1 2 2 2" xfId="29379" xr:uid="{2A3A8389-57EF-4453-9606-4DF0E1FA30CB}"/>
    <cellStyle name="_Column5_Volumi July estr da Alea_1 2 3" xfId="14232" xr:uid="{D2CCF918-07D1-40F9-B74D-0F430FB86883}"/>
    <cellStyle name="_Column5_Volumi July estr da Alea_1 2 3 2" xfId="32737" xr:uid="{4D16CCB3-DB10-4E0E-9DAE-344F0A01D019}"/>
    <cellStyle name="_Column5_Volumi July estr da Alea_1 2 4" xfId="17640" xr:uid="{49C74D83-6473-41B9-B070-CD86599125EC}"/>
    <cellStyle name="_Column5_Volumi July estr da Alea_1 2 4 2" xfId="36145" xr:uid="{7B23B4E9-C954-48A9-8661-1B844B585AF2}"/>
    <cellStyle name="_Column5_Volumi July estr da Alea_1 2 5" xfId="20941" xr:uid="{11F99B42-D445-45CE-BD8C-18E575A0D424}"/>
    <cellStyle name="_Column5_Volumi July estr da Alea_1 2 5 2" xfId="39446" xr:uid="{389FC307-3DA5-4C6C-8F41-D84196689FDE}"/>
    <cellStyle name="_Column5_Volumi July estr da Alea_1 2 6" xfId="24160" xr:uid="{7AFDF3CC-0FE5-42E9-BB25-E90B9D0B61C7}"/>
    <cellStyle name="_Column5_Volumi July estr da Alea_1 2 7" xfId="42942" xr:uid="{BDAE2F6A-F8A8-4896-BAF4-65B8C967C799}"/>
    <cellStyle name="_Column5_Volumi July estr da Alea_1 3" xfId="7608" xr:uid="{A68E26BF-8C20-487A-B377-41D4DF2BD250}"/>
    <cellStyle name="_Column5_Volumi July estr da Alea_1 3 2" xfId="12942" xr:uid="{C2955BA7-A4AE-4A8E-8F0C-BEC95DC7C09E}"/>
    <cellStyle name="_Column5_Volumi July estr da Alea_1 3 2 2" xfId="31447" xr:uid="{60D13CBF-E7E7-46EF-B444-30C4F6FDD287}"/>
    <cellStyle name="_Column5_Volumi July estr da Alea_1 3 3" xfId="16323" xr:uid="{D19503A4-44C5-4BF7-B6B0-53C375EEAA89}"/>
    <cellStyle name="_Column5_Volumi July estr da Alea_1 3 3 2" xfId="34828" xr:uid="{59FC6E25-6EF0-4DCE-8B11-56814DA0ABA7}"/>
    <cellStyle name="_Column5_Volumi July estr da Alea_1 3 4" xfId="19702" xr:uid="{39C45448-29A5-46BE-B08B-9C748FD6E7BC}"/>
    <cellStyle name="_Column5_Volumi July estr da Alea_1 3 4 2" xfId="38207" xr:uid="{A9A71680-1FAB-4438-A49A-EE111888C89A}"/>
    <cellStyle name="_Column5_Volumi July estr da Alea_1 3 5" xfId="22927" xr:uid="{10772DBA-4662-462D-BAD3-C6287D009E43}"/>
    <cellStyle name="_Column5_Volumi July estr da Alea_1 3 5 2" xfId="41432" xr:uid="{F12EEDA1-5F7A-4A17-B855-534EB8CFFDBD}"/>
    <cellStyle name="_Column5_Volumi July estr da Alea_1 3 6" xfId="26163" xr:uid="{5F62E7C2-DAA5-45F3-8FDE-8D3E9E6961D1}"/>
    <cellStyle name="_Column5_Volumi July estr da Alea_1 3 7" xfId="44982" xr:uid="{CC0ECA98-BDDC-48A1-A72D-A6F7FE52E0C6}"/>
    <cellStyle name="_Column5_Volumi July estr da Alea_1 4" xfId="8438" xr:uid="{FF1E6C5A-72EA-4277-AEA4-15419F103DE1}"/>
    <cellStyle name="_Column5_Volumi July estr da Alea_1 4 2" xfId="13735" xr:uid="{F0C275E5-6DD0-4162-A40D-6269C8E04431}"/>
    <cellStyle name="_Column5_Volumi July estr da Alea_1 4 2 2" xfId="32240" xr:uid="{20DE4751-339F-40E2-BD2F-D63804659BF4}"/>
    <cellStyle name="_Column5_Volumi July estr da Alea_1 4 3" xfId="17152" xr:uid="{1F12134B-1E90-4139-88A7-1106092D0D91}"/>
    <cellStyle name="_Column5_Volumi July estr da Alea_1 4 3 2" xfId="35657" xr:uid="{2EB61CFE-04A8-44A4-B4D4-DC60E500A111}"/>
    <cellStyle name="_Column5_Volumi July estr da Alea_1 4 4" xfId="20453" xr:uid="{51137DA2-4FF1-4253-8676-4A47283A9A33}"/>
    <cellStyle name="_Column5_Volumi July estr da Alea_1 4 4 2" xfId="38958" xr:uid="{BBCB6FAF-030B-4838-BA8E-EC2244EAA17E}"/>
    <cellStyle name="_Column5_Volumi July estr da Alea_1 4 5" xfId="23645" xr:uid="{80CCB337-A7C6-4AE0-9E4B-F18AE989544F}"/>
    <cellStyle name="_Column5_Volumi July estr da Alea_1 4 5 2" xfId="42150" xr:uid="{759A119F-5539-4761-A6FA-332FEB066336}"/>
    <cellStyle name="_Column5_Volumi July estr da Alea_1 4 6" xfId="26961" xr:uid="{CDB4FE91-870C-4D05-8BCC-DBDB820D19EA}"/>
    <cellStyle name="_Column5_Volumi July estr da Alea_1 4 7" xfId="45733" xr:uid="{2B9413DE-0DAF-456F-B5C5-8E0766BAC205}"/>
    <cellStyle name="_Column5_Volumi July estr da Alea_1 5" xfId="8483" xr:uid="{D5E0BF26-7A3D-4B0F-BB11-FBAF61F43725}"/>
    <cellStyle name="_Column5_Volumi July estr da Alea_1 5 2" xfId="13780" xr:uid="{7B811A83-692C-4333-B3DA-2E9C230B1F40}"/>
    <cellStyle name="_Column5_Volumi July estr da Alea_1 5 2 2" xfId="32285" xr:uid="{64A5305D-BA72-4D15-864B-4CE84DF0627D}"/>
    <cellStyle name="_Column5_Volumi July estr da Alea_1 5 3" xfId="17197" xr:uid="{4DBD1897-89FB-4003-B745-78C0D9383AAA}"/>
    <cellStyle name="_Column5_Volumi July estr da Alea_1 5 3 2" xfId="35702" xr:uid="{463FAAAD-1859-4853-B9EE-E05AB987A5D2}"/>
    <cellStyle name="_Column5_Volumi July estr da Alea_1 5 4" xfId="20498" xr:uid="{E2C79821-B190-4078-8234-93C09FAABC59}"/>
    <cellStyle name="_Column5_Volumi July estr da Alea_1 5 4 2" xfId="39003" xr:uid="{1EAD371E-64BD-4B97-A3A8-344CEDB5E3CA}"/>
    <cellStyle name="_Column5_Volumi July estr da Alea_1 5 5" xfId="23690" xr:uid="{7181B93E-97D6-44E1-81A2-CB217F201ED6}"/>
    <cellStyle name="_Column5_Volumi July estr da Alea_1 5 5 2" xfId="42195" xr:uid="{34E8BE2F-2D3A-49C2-A841-CB6A52F0FCBE}"/>
    <cellStyle name="_Column5_Volumi July estr da Alea_1 5 6" xfId="27006" xr:uid="{60A23A1E-0C43-44D1-A8D5-C3F6EBA1FFAA}"/>
    <cellStyle name="_Column5_Volumi July estr da Alea_1 5 7" xfId="45778" xr:uid="{6127DAF1-6840-4DB3-A685-9373D502F622}"/>
    <cellStyle name="_Column5_Volumi July estr da Alea_1_1" xfId="3908" xr:uid="{5D619FDD-41A4-407F-BB63-F4244012C04E}"/>
    <cellStyle name="_Column5_Volumi July estr da Alea_1_1 2" xfId="7177" xr:uid="{FAA9D164-A1E4-4CCA-97B8-4375A0CCA0B6}"/>
    <cellStyle name="_Column5_Volumi July estr da Alea_1_1 2 2" xfId="12511" xr:uid="{272DD051-B08B-4B2A-96AF-CFB81C3CF71F}"/>
    <cellStyle name="_Column5_Volumi July estr da Alea_1_1 2 2 2" xfId="31016" xr:uid="{99D84F6E-50AA-4257-87AC-D3D1F6A05AC4}"/>
    <cellStyle name="_Column5_Volumi July estr da Alea_1_1 2 3" xfId="15892" xr:uid="{7F7D9948-A23A-43B9-8458-9BA09BE40FC9}"/>
    <cellStyle name="_Column5_Volumi July estr da Alea_1_1 2 3 2" xfId="34397" xr:uid="{1CEC8C42-F768-46F0-A87F-C4E779A783B9}"/>
    <cellStyle name="_Column5_Volumi July estr da Alea_1_1 2 4" xfId="19274" xr:uid="{0A17B626-A98E-4A1F-8C9F-BF7EFA03D2A0}"/>
    <cellStyle name="_Column5_Volumi July estr da Alea_1_1 2 4 2" xfId="37779" xr:uid="{61432413-C9A1-4B90-8187-BEE166BED82B}"/>
    <cellStyle name="_Column5_Volumi July estr da Alea_1_1 2 5" xfId="22511" xr:uid="{F470F55F-9FFF-47C3-8B80-BF39D4E26941}"/>
    <cellStyle name="_Column5_Volumi July estr da Alea_1_1 2 5 2" xfId="41016" xr:uid="{6AB8FD8E-25D3-4A38-8ACB-8C1EFBC1B0AB}"/>
    <cellStyle name="_Column5_Volumi July estr da Alea_1_1 2 6" xfId="25744" xr:uid="{6D102B73-C0C3-42A9-8307-F9A98E33BF11}"/>
    <cellStyle name="_Column5_Volumi July estr da Alea_1_1 2 7" xfId="44554" xr:uid="{50D040D3-4BBC-4989-9BC9-D077A2CC2CCF}"/>
    <cellStyle name="_Column5_Volumi July estr da Alea_1_1 3" xfId="5270" xr:uid="{9E058C04-D89C-43A3-8742-A6447DCA2736}"/>
    <cellStyle name="_Column5_Volumi July estr da Alea_1_1 3 2" xfId="10615" xr:uid="{D6C4135A-3B44-4CAD-BAFE-125549E8A37E}"/>
    <cellStyle name="_Column5_Volumi July estr da Alea_1_1 3 2 2" xfId="29132" xr:uid="{E1FA2475-D181-4A0A-9C46-1CDB54D10414}"/>
    <cellStyle name="_Column5_Volumi July estr da Alea_1_1 3 3" xfId="13985" xr:uid="{C64DE6C5-B272-4576-8A49-87BBE462C617}"/>
    <cellStyle name="_Column5_Volumi July estr da Alea_1_1 3 3 2" xfId="32490" xr:uid="{662E1A60-B46D-4E51-BE3F-B596831FF198}"/>
    <cellStyle name="_Column5_Volumi July estr da Alea_1_1 3 4" xfId="17393" xr:uid="{4D0A0657-857E-40F7-A75B-52AA38C120F8}"/>
    <cellStyle name="_Column5_Volumi July estr da Alea_1_1 3 4 2" xfId="35898" xr:uid="{9A668489-7DD2-4A5D-AEAE-ABF62DF7E47D}"/>
    <cellStyle name="_Column5_Volumi July estr da Alea_1_1 3 5" xfId="20694" xr:uid="{E49AA953-63C6-470C-9A77-C285192CD9FF}"/>
    <cellStyle name="_Column5_Volumi July estr da Alea_1_1 3 5 2" xfId="39199" xr:uid="{EB6DB993-F93D-4A2A-B5AB-1D1EA86A8D96}"/>
    <cellStyle name="_Column5_Volumi July estr da Alea_1_1 3 6" xfId="23913" xr:uid="{76E5ADDE-DD5D-4F30-9F08-5F04B776BEC5}"/>
    <cellStyle name="_Column5_Volumi July estr da Alea_1_1 3 7" xfId="42695" xr:uid="{0C6B2820-C94F-497F-BF80-6FC3E6D03F8D}"/>
    <cellStyle name="_Column5_Volumi July estr da Alea_1_1 4" xfId="7844" xr:uid="{31A31BC7-7CD9-4007-97C4-4D18A9E44313}"/>
    <cellStyle name="_Column5_Volumi July estr da Alea_1_1 4 2" xfId="13175" xr:uid="{C92C887B-E9AB-416F-9447-D9D7D8FFC162}"/>
    <cellStyle name="_Column5_Volumi July estr da Alea_1_1 4 2 2" xfId="31680" xr:uid="{C2F74FF2-2BF9-4E73-B531-6B31841A94E0}"/>
    <cellStyle name="_Column5_Volumi July estr da Alea_1_1 4 3" xfId="16558" xr:uid="{5B8567C7-61EF-4428-9EBD-C174E571C5BD}"/>
    <cellStyle name="_Column5_Volumi July estr da Alea_1_1 4 3 2" xfId="35063" xr:uid="{46722FDE-5608-45F7-B42B-DD8D19BFF134}"/>
    <cellStyle name="_Column5_Volumi July estr da Alea_1_1 4 4" xfId="19934" xr:uid="{CB4A9E4D-8E82-4C9E-889B-E4A655EDED65}"/>
    <cellStyle name="_Column5_Volumi July estr da Alea_1_1 4 4 2" xfId="38439" xr:uid="{C5FC5976-FB57-4462-ADB1-FA8333676A57}"/>
    <cellStyle name="_Column5_Volumi July estr da Alea_1_1 4 5" xfId="23137" xr:uid="{9C42882C-3AE9-44D5-BFCF-E8434B560D69}"/>
    <cellStyle name="_Column5_Volumi July estr da Alea_1_1 4 5 2" xfId="41642" xr:uid="{0DE29012-8983-4E2E-803E-4DBF39C2FE0F}"/>
    <cellStyle name="_Column5_Volumi July estr da Alea_1_1 4 6" xfId="26378" xr:uid="{45F0EBC9-4ACB-4BDA-86FD-B1582BD8F3DC}"/>
    <cellStyle name="_Column5_Volumi July estr da Alea_1_1 4 7" xfId="45214" xr:uid="{4D029DA7-33BA-426B-B679-A8E294F7A457}"/>
    <cellStyle name="_Column5_Volumi July estr da Alea_1_1 5" xfId="8635" xr:uid="{8667EA1C-9DED-483A-A67F-6E8F6FD3AA1A}"/>
    <cellStyle name="_Column5_Volumi July estr da Alea_1_1 5 2" xfId="27154" xr:uid="{FBAF14B8-A4D9-4780-AE04-4AE0FE84C630}"/>
    <cellStyle name="_Column5_Volumi July estr da Alea_1_1 6" xfId="10442" xr:uid="{47403F5A-D5FD-4F28-97E6-52C388116475}"/>
    <cellStyle name="_Column5_Volumi July estr da Alea_1_1 6 2" xfId="28959" xr:uid="{EABF666F-30C2-417D-81A5-9F3514EBF463}"/>
    <cellStyle name="_Column5_Volumi July estr da Alea_1_10-11" xfId="3909" xr:uid="{91392C68-2E36-4117-961D-F1460D9D7B31}"/>
    <cellStyle name="_Column5_Volumi July estr da Alea_1_10-11 2" xfId="7178" xr:uid="{D3BB22AE-F7A9-4A9C-A9A9-8F044CD1F0B5}"/>
    <cellStyle name="_Column5_Volumi July estr da Alea_1_10-11 2 2" xfId="12512" xr:uid="{938F0D6F-3528-4224-B24F-D3FBB776665D}"/>
    <cellStyle name="_Column5_Volumi July estr da Alea_1_10-11 2 2 2" xfId="31017" xr:uid="{62974DBF-9DE7-438E-ACFF-8593478C21D1}"/>
    <cellStyle name="_Column5_Volumi July estr da Alea_1_10-11 2 3" xfId="15893" xr:uid="{C52B282D-E2F1-4BC7-B5BA-B8509F787A2F}"/>
    <cellStyle name="_Column5_Volumi July estr da Alea_1_10-11 2 3 2" xfId="34398" xr:uid="{1CBD0112-8EC4-4C93-B722-56E25A4ABF18}"/>
    <cellStyle name="_Column5_Volumi July estr da Alea_1_10-11 2 4" xfId="19275" xr:uid="{AF949BB6-27FC-4CB4-A84C-52FA47DCC9DD}"/>
    <cellStyle name="_Column5_Volumi July estr da Alea_1_10-11 2 4 2" xfId="37780" xr:uid="{7332DDC8-4028-48BE-A86F-D7EB445C003B}"/>
    <cellStyle name="_Column5_Volumi July estr da Alea_1_10-11 2 5" xfId="22512" xr:uid="{5338B67C-443A-4190-99D6-3BF6C7084A22}"/>
    <cellStyle name="_Column5_Volumi July estr da Alea_1_10-11 2 5 2" xfId="41017" xr:uid="{FC2C14EB-4F16-423F-B491-78CDAB687511}"/>
    <cellStyle name="_Column5_Volumi July estr da Alea_1_10-11 2 6" xfId="25745" xr:uid="{CF113EC9-1BBD-4DF3-ABFF-62369EB6789E}"/>
    <cellStyle name="_Column5_Volumi July estr da Alea_1_10-11 2 7" xfId="44555" xr:uid="{BFA44C19-A1B4-400A-8A7A-541809770C70}"/>
    <cellStyle name="_Column5_Volumi July estr da Alea_1_10-11 3" xfId="5269" xr:uid="{13E8EB61-7D37-4BE2-9E33-2F37FCF035A2}"/>
    <cellStyle name="_Column5_Volumi July estr da Alea_1_10-11 3 2" xfId="10614" xr:uid="{3E28C73B-FEE9-4B01-B91F-B879FD9BAD9D}"/>
    <cellStyle name="_Column5_Volumi July estr da Alea_1_10-11 3 2 2" xfId="29131" xr:uid="{8779698F-0C1D-45AA-8B57-066EDBBC3CBE}"/>
    <cellStyle name="_Column5_Volumi July estr da Alea_1_10-11 3 3" xfId="13984" xr:uid="{6D462578-AA44-4DE8-B988-DD7FB5200052}"/>
    <cellStyle name="_Column5_Volumi July estr da Alea_1_10-11 3 3 2" xfId="32489" xr:uid="{0378689B-7D8B-4132-8E5B-6F00BD7F6FBB}"/>
    <cellStyle name="_Column5_Volumi July estr da Alea_1_10-11 3 4" xfId="17392" xr:uid="{FEA2953C-AFA2-48ED-90C2-CD2C41B47343}"/>
    <cellStyle name="_Column5_Volumi July estr da Alea_1_10-11 3 4 2" xfId="35897" xr:uid="{09D9FADB-EC3C-4130-881F-C0E35DED5563}"/>
    <cellStyle name="_Column5_Volumi July estr da Alea_1_10-11 3 5" xfId="20693" xr:uid="{B7A5A512-DB22-483A-9C7C-3AD85EF40688}"/>
    <cellStyle name="_Column5_Volumi July estr da Alea_1_10-11 3 5 2" xfId="39198" xr:uid="{AB2140AB-93C9-4158-87DC-4F78CF940C0A}"/>
    <cellStyle name="_Column5_Volumi July estr da Alea_1_10-11 3 6" xfId="23912" xr:uid="{648ACA9F-11BA-4A25-98C1-144BFBCE9020}"/>
    <cellStyle name="_Column5_Volumi July estr da Alea_1_10-11 3 7" xfId="42694" xr:uid="{D3B24027-F0D6-46B2-8EE5-AC3B50843574}"/>
    <cellStyle name="_Column5_Volumi July estr da Alea_1_10-11 4" xfId="7791" xr:uid="{0B78205B-9A5A-408E-94C9-DAEAF1A8ADC5}"/>
    <cellStyle name="_Column5_Volumi July estr da Alea_1_10-11 4 2" xfId="13123" xr:uid="{E6F39AC2-4754-49DF-8073-56AB913A49B1}"/>
    <cellStyle name="_Column5_Volumi July estr da Alea_1_10-11 4 2 2" xfId="31628" xr:uid="{10AF0927-CC3A-4D31-9C55-9BC20A9F678B}"/>
    <cellStyle name="_Column5_Volumi July estr da Alea_1_10-11 4 3" xfId="16505" xr:uid="{7DBD19BC-1087-4C87-9BB9-D20D8AB867E2}"/>
    <cellStyle name="_Column5_Volumi July estr da Alea_1_10-11 4 3 2" xfId="35010" xr:uid="{606F94DB-9E84-4033-A14D-AD207E304BB4}"/>
    <cellStyle name="_Column5_Volumi July estr da Alea_1_10-11 4 4" xfId="19882" xr:uid="{A693B0CA-8A5D-49AF-A90D-6D9A0A335523}"/>
    <cellStyle name="_Column5_Volumi July estr da Alea_1_10-11 4 4 2" xfId="38387" xr:uid="{06CACDE0-80B3-48CD-A635-926DBEE0214B}"/>
    <cellStyle name="_Column5_Volumi July estr da Alea_1_10-11 4 5" xfId="23091" xr:uid="{24CC7471-7CA7-48FB-B4FA-C6B5E1190544}"/>
    <cellStyle name="_Column5_Volumi July estr da Alea_1_10-11 4 5 2" xfId="41596" xr:uid="{07AB842D-968B-41F1-A346-DD3CD274AB96}"/>
    <cellStyle name="_Column5_Volumi July estr da Alea_1_10-11 4 6" xfId="26331" xr:uid="{08C834B1-030E-4A30-BB1E-29CB0A9615F2}"/>
    <cellStyle name="_Column5_Volumi July estr da Alea_1_10-11 4 7" xfId="45162" xr:uid="{8A8C5210-C5F9-4905-8076-0D092F4D09AF}"/>
    <cellStyle name="_Column5_Volumi July estr da Alea_1_10-11 5" xfId="8634" xr:uid="{4ECEC692-6AAA-4F9C-A3DE-6476FC6EB831}"/>
    <cellStyle name="_Column5_Volumi July estr da Alea_1_10-11 5 2" xfId="27153" xr:uid="{DDAB57E3-E733-486B-B313-24879FF4AF30}"/>
    <cellStyle name="_Column5_Volumi July estr da Alea_1_10-11 6" xfId="10167" xr:uid="{2F4EB142-37E6-457C-99FB-1DD75534DD12}"/>
    <cellStyle name="_Column5_Volumi July estr da Alea_1_10-11 6 2" xfId="28685" xr:uid="{6DF746C8-6069-45F2-94AC-9F8E9917215F}"/>
    <cellStyle name="_Column5_Volumi July estr da Alea_1_13" xfId="3910" xr:uid="{DCD4AACD-C9E7-4571-A400-638AB681ABD0}"/>
    <cellStyle name="_Column5_Volumi July estr da Alea_1_13 2" xfId="7179" xr:uid="{B61B1D3F-7D10-4DFD-AA10-FC107DA2C8C1}"/>
    <cellStyle name="_Column5_Volumi July estr da Alea_1_13 2 2" xfId="12513" xr:uid="{123DA38B-3181-45C7-A7C0-DE9526B2196F}"/>
    <cellStyle name="_Column5_Volumi July estr da Alea_1_13 2 2 2" xfId="31018" xr:uid="{52F9B1DB-61B1-48B3-A6E0-EBF1D90EE6E7}"/>
    <cellStyle name="_Column5_Volumi July estr da Alea_1_13 2 3" xfId="15894" xr:uid="{B8392E03-A7AD-4287-8AD3-392BF529E25C}"/>
    <cellStyle name="_Column5_Volumi July estr da Alea_1_13 2 3 2" xfId="34399" xr:uid="{4BE21603-DD4E-4B4C-8178-E80DAF689559}"/>
    <cellStyle name="_Column5_Volumi July estr da Alea_1_13 2 4" xfId="19276" xr:uid="{8A09D9FD-B596-479E-941E-E0288701430F}"/>
    <cellStyle name="_Column5_Volumi July estr da Alea_1_13 2 4 2" xfId="37781" xr:uid="{69CF0FA6-7AAB-4212-A280-4117E252FD87}"/>
    <cellStyle name="_Column5_Volumi July estr da Alea_1_13 2 5" xfId="22513" xr:uid="{EA5D0AC7-DCBB-4A14-A45B-426F4E9B0926}"/>
    <cellStyle name="_Column5_Volumi July estr da Alea_1_13 2 5 2" xfId="41018" xr:uid="{9C14DF08-40AB-43BC-A43D-6B2E188F1F21}"/>
    <cellStyle name="_Column5_Volumi July estr da Alea_1_13 2 6" xfId="25746" xr:uid="{FBD53142-5318-4CC9-B17A-288A99A50CDA}"/>
    <cellStyle name="_Column5_Volumi July estr da Alea_1_13 2 7" xfId="44556" xr:uid="{63D1C5F6-C20E-4D21-BF45-DD47D34C30D4}"/>
    <cellStyle name="_Column5_Volumi July estr da Alea_1_13 3" xfId="5268" xr:uid="{535C009D-B3B3-4EE8-9687-A80AD122F6F6}"/>
    <cellStyle name="_Column5_Volumi July estr da Alea_1_13 3 2" xfId="10613" xr:uid="{45BB5EA9-04E1-463D-AFCD-C9FE49D0873C}"/>
    <cellStyle name="_Column5_Volumi July estr da Alea_1_13 3 2 2" xfId="29130" xr:uid="{77BED028-B099-444C-AA6E-B2C5393766E5}"/>
    <cellStyle name="_Column5_Volumi July estr da Alea_1_13 3 3" xfId="13983" xr:uid="{2024017B-F08B-40A5-9F38-A5559E04879E}"/>
    <cellStyle name="_Column5_Volumi July estr da Alea_1_13 3 3 2" xfId="32488" xr:uid="{11F1F01B-A748-434E-AEC8-2A9DDE6DA999}"/>
    <cellStyle name="_Column5_Volumi July estr da Alea_1_13 3 4" xfId="17391" xr:uid="{C22F04EC-3246-4964-8F24-01C18560175A}"/>
    <cellStyle name="_Column5_Volumi July estr da Alea_1_13 3 4 2" xfId="35896" xr:uid="{0D095791-ABF7-4138-9C3E-C7D2AD02E219}"/>
    <cellStyle name="_Column5_Volumi July estr da Alea_1_13 3 5" xfId="20692" xr:uid="{DEB9749E-E61E-4E89-A177-8A12F9E991A1}"/>
    <cellStyle name="_Column5_Volumi July estr da Alea_1_13 3 5 2" xfId="39197" xr:uid="{CB76FD60-7D15-4F92-8C39-57243C13780D}"/>
    <cellStyle name="_Column5_Volumi July estr da Alea_1_13 3 6" xfId="23911" xr:uid="{68D85C72-E5D3-4A63-BCB4-820910C6BBAA}"/>
    <cellStyle name="_Column5_Volumi July estr da Alea_1_13 3 7" xfId="42693" xr:uid="{8C7F089A-BFC0-4328-A4E0-253A62B794AE}"/>
    <cellStyle name="_Column5_Volumi July estr da Alea_1_13 4" xfId="8070" xr:uid="{B43D356C-6E15-45AD-B8B1-9AABA1249241}"/>
    <cellStyle name="_Column5_Volumi July estr da Alea_1_13 4 2" xfId="13401" xr:uid="{84E7F234-1488-4314-B162-9D84AD4E01C1}"/>
    <cellStyle name="_Column5_Volumi July estr da Alea_1_13 4 2 2" xfId="31906" xr:uid="{A477A6D1-0839-4E48-9718-EB4BEE2484D4}"/>
    <cellStyle name="_Column5_Volumi July estr da Alea_1_13 4 3" xfId="16784" xr:uid="{3F720BF3-8D3F-48FC-8669-B487783431F2}"/>
    <cellStyle name="_Column5_Volumi July estr da Alea_1_13 4 3 2" xfId="35289" xr:uid="{37FF0846-506D-472F-B65F-10B1DEE3062A}"/>
    <cellStyle name="_Column5_Volumi July estr da Alea_1_13 4 4" xfId="20160" xr:uid="{61A6ABB7-F943-4D9E-AD88-E456A7ACB7B8}"/>
    <cellStyle name="_Column5_Volumi July estr da Alea_1_13 4 4 2" xfId="38665" xr:uid="{6B0E7C60-5907-4372-9AA8-DF1E1A1C63BC}"/>
    <cellStyle name="_Column5_Volumi July estr da Alea_1_13 4 5" xfId="23352" xr:uid="{24CB8C00-93D2-468B-A618-5137102EB58E}"/>
    <cellStyle name="_Column5_Volumi July estr da Alea_1_13 4 5 2" xfId="41857" xr:uid="{91F1DDFB-FF51-450B-AEDF-0EF6255EBC19}"/>
    <cellStyle name="_Column5_Volumi July estr da Alea_1_13 4 6" xfId="26593" xr:uid="{CC149A45-0B50-4AAB-8CFC-2459869EA976}"/>
    <cellStyle name="_Column5_Volumi July estr da Alea_1_13 4 7" xfId="45440" xr:uid="{3A4558E2-8B8D-40C5-AF7D-680E7DB5CD0B}"/>
    <cellStyle name="_Column5_Volumi July estr da Alea_1_13 5" xfId="9351" xr:uid="{39D78C5A-C7AC-4181-85D1-76B76F70CC02}"/>
    <cellStyle name="_Column5_Volumi July estr da Alea_1_13 5 2" xfId="27870" xr:uid="{8DA4EE48-4C0C-4D72-AF4C-6F34C8FC841C}"/>
    <cellStyle name="_Column5_Volumi July estr da Alea_1_13 6" xfId="10303" xr:uid="{1E822D4F-5805-4F7D-9AE4-1A4BB821364F}"/>
    <cellStyle name="_Column5_Volumi July estr da Alea_1_13 6 2" xfId="28821" xr:uid="{02D47060-80F4-40BB-9C50-A0F5B4175A33}"/>
    <cellStyle name="_Column5_Volumi July estr da Alea_1_2" xfId="3911" xr:uid="{0F626E75-CE14-4A5B-80C9-4BC478F457A7}"/>
    <cellStyle name="_Column5_Volumi July estr da Alea_1_2 2" xfId="7180" xr:uid="{7DF70ECD-AE85-4F1E-9EFB-CE9158800643}"/>
    <cellStyle name="_Column5_Volumi July estr da Alea_1_2 2 2" xfId="12514" xr:uid="{9E80E982-BC31-48FC-ACC6-4DD032ACEE87}"/>
    <cellStyle name="_Column5_Volumi July estr da Alea_1_2 2 2 2" xfId="31019" xr:uid="{A74929EE-7CD7-4739-8A33-AF8655DABAD5}"/>
    <cellStyle name="_Column5_Volumi July estr da Alea_1_2 2 3" xfId="15895" xr:uid="{66A961C9-6CD7-45AB-A1C7-7953627754C5}"/>
    <cellStyle name="_Column5_Volumi July estr da Alea_1_2 2 3 2" xfId="34400" xr:uid="{08F68B2C-4221-489E-8C62-108299ED8CAB}"/>
    <cellStyle name="_Column5_Volumi July estr da Alea_1_2 2 4" xfId="19277" xr:uid="{59B1D26E-5098-44F2-A9D8-BEA40A3157C8}"/>
    <cellStyle name="_Column5_Volumi July estr da Alea_1_2 2 4 2" xfId="37782" xr:uid="{BCFA203C-82F9-4C7A-8F38-4891666D8CD6}"/>
    <cellStyle name="_Column5_Volumi July estr da Alea_1_2 2 5" xfId="22514" xr:uid="{A9BDD1C5-E3D3-4E30-A5E9-0BC84F2545FF}"/>
    <cellStyle name="_Column5_Volumi July estr da Alea_1_2 2 5 2" xfId="41019" xr:uid="{34B04A0F-E16D-4F8A-8BD9-7D2A85622CB6}"/>
    <cellStyle name="_Column5_Volumi July estr da Alea_1_2 2 6" xfId="25747" xr:uid="{4CD5A36D-D986-4B56-9F46-4A7985083302}"/>
    <cellStyle name="_Column5_Volumi July estr da Alea_1_2 2 7" xfId="44557" xr:uid="{F1293FC6-408A-48ED-8464-DD02FFC01A20}"/>
    <cellStyle name="_Column5_Volumi July estr da Alea_1_2 3" xfId="5267" xr:uid="{80CABCBF-9A3D-425D-8A18-4E21E3B9D069}"/>
    <cellStyle name="_Column5_Volumi July estr da Alea_1_2 3 2" xfId="10612" xr:uid="{49485499-7733-436C-8265-9F495C36042A}"/>
    <cellStyle name="_Column5_Volumi July estr da Alea_1_2 3 2 2" xfId="29129" xr:uid="{0024ED9C-CB2C-49C0-909C-27A919E79A18}"/>
    <cellStyle name="_Column5_Volumi July estr da Alea_1_2 3 3" xfId="13982" xr:uid="{B6865F2B-FD42-407F-A63E-DC19E94FD099}"/>
    <cellStyle name="_Column5_Volumi July estr da Alea_1_2 3 3 2" xfId="32487" xr:uid="{C9105114-A8DA-4EE0-8BAA-99BBB72AD9B4}"/>
    <cellStyle name="_Column5_Volumi July estr da Alea_1_2 3 4" xfId="17390" xr:uid="{F6D42FDB-213F-483D-BBD1-DC705FB4962E}"/>
    <cellStyle name="_Column5_Volumi July estr da Alea_1_2 3 4 2" xfId="35895" xr:uid="{7E1E0E4D-A160-41B1-A652-08FC39AF1DB4}"/>
    <cellStyle name="_Column5_Volumi July estr da Alea_1_2 3 5" xfId="20691" xr:uid="{88BD7EA1-1148-4BA0-BD75-AE20A411A7DE}"/>
    <cellStyle name="_Column5_Volumi July estr da Alea_1_2 3 5 2" xfId="39196" xr:uid="{DB846E6A-113A-45C5-8E0D-ABBE2B6C3A0B}"/>
    <cellStyle name="_Column5_Volumi July estr da Alea_1_2 3 6" xfId="23910" xr:uid="{1FD613BB-215D-424E-BCAD-99B819289F55}"/>
    <cellStyle name="_Column5_Volumi July estr da Alea_1_2 3 7" xfId="42692" xr:uid="{E1ADEAF7-A27D-4C53-A514-D88BD5611339}"/>
    <cellStyle name="_Column5_Volumi July estr da Alea_1_2 4" xfId="5932" xr:uid="{98A9631C-1BD9-41CA-B527-32A45871A30B}"/>
    <cellStyle name="_Column5_Volumi July estr da Alea_1_2 4 2" xfId="11269" xr:uid="{088828FD-379F-4B0B-9051-42DC3A3A17F8}"/>
    <cellStyle name="_Column5_Volumi July estr da Alea_1_2 4 2 2" xfId="29775" xr:uid="{62070446-81FF-4CED-AAE9-375195F29231}"/>
    <cellStyle name="_Column5_Volumi July estr da Alea_1_2 4 3" xfId="14647" xr:uid="{40559ABB-AB19-4F00-804A-1FFDD8905F27}"/>
    <cellStyle name="_Column5_Volumi July estr da Alea_1_2 4 3 2" xfId="33152" xr:uid="{0AD10001-C883-48CA-9FB0-407F9C0A39DA}"/>
    <cellStyle name="_Column5_Volumi July estr da Alea_1_2 4 4" xfId="18037" xr:uid="{E8CB7E86-8FD8-498D-82D1-FCB3D6D913B6}"/>
    <cellStyle name="_Column5_Volumi July estr da Alea_1_2 4 4 2" xfId="36542" xr:uid="{A11A583B-8DE0-448F-B846-2B2011E50792}"/>
    <cellStyle name="_Column5_Volumi July estr da Alea_1_2 4 5" xfId="21282" xr:uid="{4C17915A-9E28-4A78-84F0-85A292C8DDBA}"/>
    <cellStyle name="_Column5_Volumi July estr da Alea_1_2 4 5 2" xfId="39787" xr:uid="{058E905A-DC22-4259-B778-46E1EE8AF85A}"/>
    <cellStyle name="_Column5_Volumi July estr da Alea_1_2 4 6" xfId="24508" xr:uid="{8DB93BB0-48FD-473F-A0FF-1A7CF95E57C1}"/>
    <cellStyle name="_Column5_Volumi July estr da Alea_1_2 4 7" xfId="43328" xr:uid="{72833FD2-C15E-4D05-80BA-C92EB220B064}"/>
    <cellStyle name="_Column5_Volumi July estr da Alea_1_2 5" xfId="9622" xr:uid="{572F12A7-6AD4-42F0-B7DF-5C2A99735C2C}"/>
    <cellStyle name="_Column5_Volumi July estr da Alea_1_2 5 2" xfId="28141" xr:uid="{5EAA336A-101A-400F-B612-0C067EC6AD29}"/>
    <cellStyle name="_Column5_Volumi July estr da Alea_1_2 6" xfId="10213" xr:uid="{279D8D9F-E3B5-464E-A32C-9D81E8E98FA2}"/>
    <cellStyle name="_Column5_Volumi July estr da Alea_1_2 6 2" xfId="28731" xr:uid="{10352659-80BE-4769-86BB-1200697C75D9}"/>
    <cellStyle name="_Column5_Volumi July estr da Alea_1_3" xfId="3912" xr:uid="{29286E1E-E65D-414A-93DB-0B406CE8E7D0}"/>
    <cellStyle name="_Column5_Volumi July estr da Alea_1_3 2" xfId="7181" xr:uid="{9A10E4F6-4A3D-425A-8BB9-61185E56D574}"/>
    <cellStyle name="_Column5_Volumi July estr da Alea_1_3 2 2" xfId="12515" xr:uid="{19B75C77-57C2-4D40-A136-F9223BFB4161}"/>
    <cellStyle name="_Column5_Volumi July estr da Alea_1_3 2 2 2" xfId="31020" xr:uid="{BDEE0FD7-20E8-4DE3-8D92-2748C10831C6}"/>
    <cellStyle name="_Column5_Volumi July estr da Alea_1_3 2 3" xfId="15896" xr:uid="{074BDA50-A9CD-430F-830E-749C70D6AA06}"/>
    <cellStyle name="_Column5_Volumi July estr da Alea_1_3 2 3 2" xfId="34401" xr:uid="{30107A25-4444-490E-A27C-125FE9D0F636}"/>
    <cellStyle name="_Column5_Volumi July estr da Alea_1_3 2 4" xfId="19278" xr:uid="{989A500A-B4F5-477C-92EB-C55721482015}"/>
    <cellStyle name="_Column5_Volumi July estr da Alea_1_3 2 4 2" xfId="37783" xr:uid="{50795239-ADCD-4FAD-89F3-B955AEFEFAB8}"/>
    <cellStyle name="_Column5_Volumi July estr da Alea_1_3 2 5" xfId="22515" xr:uid="{FFB94667-57B1-4ECA-ACE0-37E417C516F8}"/>
    <cellStyle name="_Column5_Volumi July estr da Alea_1_3 2 5 2" xfId="41020" xr:uid="{EEB88169-9E01-469D-8280-DC1F1EBF1263}"/>
    <cellStyle name="_Column5_Volumi July estr da Alea_1_3 2 6" xfId="25748" xr:uid="{B7E2F2D1-D04D-4610-A204-33127DAB1ADA}"/>
    <cellStyle name="_Column5_Volumi July estr da Alea_1_3 2 7" xfId="44558" xr:uid="{C2108655-96CD-4457-9F7A-45A85CFA3189}"/>
    <cellStyle name="_Column5_Volumi July estr da Alea_1_3 3" xfId="5266" xr:uid="{9115E18C-038B-4BA0-A97C-740EB6197C10}"/>
    <cellStyle name="_Column5_Volumi July estr da Alea_1_3 3 2" xfId="10611" xr:uid="{1B3649A9-FD3F-46EB-A48E-6ADFC7C21820}"/>
    <cellStyle name="_Column5_Volumi July estr da Alea_1_3 3 2 2" xfId="29128" xr:uid="{5E3C69D5-4AA2-4291-B5B1-08DA7E78BEA1}"/>
    <cellStyle name="_Column5_Volumi July estr da Alea_1_3 3 3" xfId="13981" xr:uid="{3826BD2A-44F6-43B4-9FCB-7E5B29EC9493}"/>
    <cellStyle name="_Column5_Volumi July estr da Alea_1_3 3 3 2" xfId="32486" xr:uid="{4C628D70-15E8-4AE9-9D76-8B7AA1B2EB36}"/>
    <cellStyle name="_Column5_Volumi July estr da Alea_1_3 3 4" xfId="17389" xr:uid="{CE0AEEE3-F6F7-4F05-8A7B-7CAA5B4A2445}"/>
    <cellStyle name="_Column5_Volumi July estr da Alea_1_3 3 4 2" xfId="35894" xr:uid="{F725BC12-11DA-413F-9437-F83C6FCBB254}"/>
    <cellStyle name="_Column5_Volumi July estr da Alea_1_3 3 5" xfId="20690" xr:uid="{1E30706A-CA8F-4011-B89E-C9EEF19C9251}"/>
    <cellStyle name="_Column5_Volumi July estr da Alea_1_3 3 5 2" xfId="39195" xr:uid="{BF6DD8C5-E705-4C21-B086-3E006212A419}"/>
    <cellStyle name="_Column5_Volumi July estr da Alea_1_3 3 6" xfId="23909" xr:uid="{96E20555-0204-444E-A9C0-E09C8469B131}"/>
    <cellStyle name="_Column5_Volumi July estr da Alea_1_3 3 7" xfId="42691" xr:uid="{9FB16A0D-45E3-41D6-B025-B5ABFFF48E9F}"/>
    <cellStyle name="_Column5_Volumi July estr da Alea_1_3 4" xfId="5931" xr:uid="{0DF0D45B-A4CD-41DF-B9FB-52E596B60AB5}"/>
    <cellStyle name="_Column5_Volumi July estr da Alea_1_3 4 2" xfId="11268" xr:uid="{5C943FC1-D0EC-4FE0-811F-720F6A940F91}"/>
    <cellStyle name="_Column5_Volumi July estr da Alea_1_3 4 2 2" xfId="29774" xr:uid="{23BB4198-948F-4B5F-870A-5522CBFB04D5}"/>
    <cellStyle name="_Column5_Volumi July estr da Alea_1_3 4 3" xfId="14646" xr:uid="{EAD0B4B4-93EB-4E55-906F-BB00C9CECBA4}"/>
    <cellStyle name="_Column5_Volumi July estr da Alea_1_3 4 3 2" xfId="33151" xr:uid="{2EFAADAE-36A1-43A8-982F-D9D2F0FD2FA6}"/>
    <cellStyle name="_Column5_Volumi July estr da Alea_1_3 4 4" xfId="18036" xr:uid="{0ADBE3BE-D2AA-4397-8E25-1D8FD42BC1B4}"/>
    <cellStyle name="_Column5_Volumi July estr da Alea_1_3 4 4 2" xfId="36541" xr:uid="{77BB3442-383F-47A9-8F3E-8340DB490186}"/>
    <cellStyle name="_Column5_Volumi July estr da Alea_1_3 4 5" xfId="21281" xr:uid="{7E7A786D-2AB8-466C-BA71-6893EB857985}"/>
    <cellStyle name="_Column5_Volumi July estr da Alea_1_3 4 5 2" xfId="39786" xr:uid="{A489B254-27C2-4EEA-AFC8-95F05E94C733}"/>
    <cellStyle name="_Column5_Volumi July estr da Alea_1_3 4 6" xfId="24507" xr:uid="{7A1EEE71-F4F1-4DD9-8AB9-5665072EAD2E}"/>
    <cellStyle name="_Column5_Volumi July estr da Alea_1_3 4 7" xfId="43327" xr:uid="{B439572E-F1F1-4250-AA54-AB87AEAB8A0A}"/>
    <cellStyle name="_Column5_Volumi July estr da Alea_1_3 5" xfId="9629" xr:uid="{9F31A734-EA2E-4B29-B8E7-ED1A5E3CB23B}"/>
    <cellStyle name="_Column5_Volumi July estr da Alea_1_3 5 2" xfId="28148" xr:uid="{05EEDA6E-2803-4C51-8523-7ADCDD21A144}"/>
    <cellStyle name="_Column5_Volumi July estr da Alea_1_3 6" xfId="10258" xr:uid="{AD322A26-C5CA-4AAB-B31F-A12CD85BEE32}"/>
    <cellStyle name="_Column5_Volumi July estr da Alea_1_3 6 2" xfId="28776" xr:uid="{4A587632-C50C-4D2F-AAB0-B9CA3628609A}"/>
    <cellStyle name="_Column5_Volumi July estr da Alea_1_7-9" xfId="3913" xr:uid="{FA6D3553-28AA-4D11-93BF-91C21311BE60}"/>
    <cellStyle name="_Column5_Volumi July estr da Alea_1_7-9 2" xfId="7182" xr:uid="{4DBC120D-3F77-4D82-83B0-8283AB6B5B57}"/>
    <cellStyle name="_Column5_Volumi July estr da Alea_1_7-9 2 2" xfId="12516" xr:uid="{0EB6CE05-CAA7-440E-AD3F-2C005CF074CC}"/>
    <cellStyle name="_Column5_Volumi July estr da Alea_1_7-9 2 2 2" xfId="31021" xr:uid="{C4F813B6-0B68-4049-AEAE-1B8EC52A7328}"/>
    <cellStyle name="_Column5_Volumi July estr da Alea_1_7-9 2 3" xfId="15897" xr:uid="{08C1F032-AF0C-4E12-A2C8-ADCD5B2FE798}"/>
    <cellStyle name="_Column5_Volumi July estr da Alea_1_7-9 2 3 2" xfId="34402" xr:uid="{BC1349FB-6B84-4A24-810E-DEE9499BA66A}"/>
    <cellStyle name="_Column5_Volumi July estr da Alea_1_7-9 2 4" xfId="19279" xr:uid="{28EE4B7A-97E4-4B92-8115-2CDD87DF6586}"/>
    <cellStyle name="_Column5_Volumi July estr da Alea_1_7-9 2 4 2" xfId="37784" xr:uid="{2B0F6C11-36AA-46B6-B774-ADBA626934AB}"/>
    <cellStyle name="_Column5_Volumi July estr da Alea_1_7-9 2 5" xfId="22516" xr:uid="{B961372F-D033-4F77-8B39-7B632EFBF130}"/>
    <cellStyle name="_Column5_Volumi July estr da Alea_1_7-9 2 5 2" xfId="41021" xr:uid="{F64B69DC-E285-492E-B0FC-DE19B897E5B7}"/>
    <cellStyle name="_Column5_Volumi July estr da Alea_1_7-9 2 6" xfId="25749" xr:uid="{7B955105-BBF1-4339-A10D-AA274D7C8034}"/>
    <cellStyle name="_Column5_Volumi July estr da Alea_1_7-9 2 7" xfId="44559" xr:uid="{5BF30284-5D21-432C-A7E4-4DD2CD2B7130}"/>
    <cellStyle name="_Column5_Volumi July estr da Alea_1_7-9 3" xfId="5265" xr:uid="{04666D2D-8944-44CB-B19C-8DADA2D4C7A3}"/>
    <cellStyle name="_Column5_Volumi July estr da Alea_1_7-9 3 2" xfId="10610" xr:uid="{42CC207F-ACFF-4B94-91BC-1503866888E2}"/>
    <cellStyle name="_Column5_Volumi July estr da Alea_1_7-9 3 2 2" xfId="29127" xr:uid="{B570090B-E75B-46CE-BCEE-0128B03EAEDA}"/>
    <cellStyle name="_Column5_Volumi July estr da Alea_1_7-9 3 3" xfId="13980" xr:uid="{5C4F1468-0AF9-4159-B06F-58784C1E3F70}"/>
    <cellStyle name="_Column5_Volumi July estr da Alea_1_7-9 3 3 2" xfId="32485" xr:uid="{9CDF141F-893A-49D1-8F2F-EBBD3DA7C15D}"/>
    <cellStyle name="_Column5_Volumi July estr da Alea_1_7-9 3 4" xfId="17388" xr:uid="{1C83A843-1880-4504-8C7C-13F00F95A8E3}"/>
    <cellStyle name="_Column5_Volumi July estr da Alea_1_7-9 3 4 2" xfId="35893" xr:uid="{6EAB6BB5-E3CD-414D-9BF7-E5F716F61C8F}"/>
    <cellStyle name="_Column5_Volumi July estr da Alea_1_7-9 3 5" xfId="20689" xr:uid="{281F85C5-8541-4506-B2BD-923C82336A7F}"/>
    <cellStyle name="_Column5_Volumi July estr da Alea_1_7-9 3 5 2" xfId="39194" xr:uid="{208FB709-7532-452F-9937-A413E6F29214}"/>
    <cellStyle name="_Column5_Volumi July estr da Alea_1_7-9 3 6" xfId="23908" xr:uid="{CB34D650-60E5-4AA3-88A3-5A9364C603D2}"/>
    <cellStyle name="_Column5_Volumi July estr da Alea_1_7-9 3 7" xfId="42690" xr:uid="{C44BE3AE-8BD2-4802-B987-73ABD48A72E1}"/>
    <cellStyle name="_Column5_Volumi July estr da Alea_1_7-9 4" xfId="5757" xr:uid="{803CA6EB-4E6D-495A-9245-C505D6F38F1A}"/>
    <cellStyle name="_Column5_Volumi July estr da Alea_1_7-9 4 2" xfId="11102" xr:uid="{A882E065-3432-4ADE-9239-FC779FBC747B}"/>
    <cellStyle name="_Column5_Volumi July estr da Alea_1_7-9 4 2 2" xfId="29608" xr:uid="{9507038F-4AD8-484A-9B3F-5BF7B56A6BF5}"/>
    <cellStyle name="_Column5_Volumi July estr da Alea_1_7-9 4 3" xfId="14472" xr:uid="{C9999F8F-6BF8-47AF-8973-B85CE1610B00}"/>
    <cellStyle name="_Column5_Volumi July estr da Alea_1_7-9 4 3 2" xfId="32977" xr:uid="{2834B885-6F87-4EE5-BEE0-732FEF65202D}"/>
    <cellStyle name="_Column5_Volumi July estr da Alea_1_7-9 4 4" xfId="17880" xr:uid="{6441488D-0CC5-4CDA-A2C2-8D1460A1B2E7}"/>
    <cellStyle name="_Column5_Volumi July estr da Alea_1_7-9 4 4 2" xfId="36385" xr:uid="{CE15230D-0B51-4A35-B97D-E93AC166AA4A}"/>
    <cellStyle name="_Column5_Volumi July estr da Alea_1_7-9 4 5" xfId="21181" xr:uid="{BA21CFF9-0A7B-436F-A8DE-97356D259829}"/>
    <cellStyle name="_Column5_Volumi July estr da Alea_1_7-9 4 5 2" xfId="39686" xr:uid="{DDFDA6BA-283D-42BE-9513-25E4D2378339}"/>
    <cellStyle name="_Column5_Volumi July estr da Alea_1_7-9 4 6" xfId="24389" xr:uid="{011F9158-A0FC-48D4-9B53-942A4AA4F1B3}"/>
    <cellStyle name="_Column5_Volumi July estr da Alea_1_7-9 4 7" xfId="43171" xr:uid="{3F7E747E-978B-4E81-BEFD-5CDEC9C89D77}"/>
    <cellStyle name="_Column5_Volumi July estr da Alea_1_7-9 5" xfId="9628" xr:uid="{E1E82F88-EDC5-4DAD-B993-6ECA7CD28098}"/>
    <cellStyle name="_Column5_Volumi July estr da Alea_1_7-9 5 2" xfId="28147" xr:uid="{E5A05EC2-140A-4A50-9562-E52AC624792F}"/>
    <cellStyle name="_Column5_Volumi July estr da Alea_1_7-9 6" xfId="10348" xr:uid="{71A091B6-EF26-47C4-8FA9-506996CC222E}"/>
    <cellStyle name="_Column5_Volumi July estr da Alea_1_7-9 6 2" xfId="28866" xr:uid="{5201AC75-453D-4F46-A211-BEB541808CB7}"/>
    <cellStyle name="_Column5_Volumi July estr da Alea_1_Annexes EN_6 Zones" xfId="3914" xr:uid="{212A6C9A-C7A1-447D-B66B-DE1B19886D23}"/>
    <cellStyle name="_Column5_Volumi July estr da Alea_1_Annexes EN_6 Zones 2" xfId="7183" xr:uid="{A1E45D76-DA3E-493A-9AEF-DF80B4C15DBE}"/>
    <cellStyle name="_Column5_Volumi July estr da Alea_1_Annexes EN_6 Zones 2 2" xfId="12517" xr:uid="{FDC6F6A9-32E2-4761-A163-B41552B4B365}"/>
    <cellStyle name="_Column5_Volumi July estr da Alea_1_Annexes EN_6 Zones 2 2 2" xfId="31022" xr:uid="{62F3B639-A15A-4DD2-9E4E-A978E0972209}"/>
    <cellStyle name="_Column5_Volumi July estr da Alea_1_Annexes EN_6 Zones 2 3" xfId="15898" xr:uid="{A077C54B-8CDA-44D6-80DE-9DCC90C2DCD1}"/>
    <cellStyle name="_Column5_Volumi July estr da Alea_1_Annexes EN_6 Zones 2 3 2" xfId="34403" xr:uid="{3A3F330B-6B6C-48E0-BD79-4EB4F22BDB6C}"/>
    <cellStyle name="_Column5_Volumi July estr da Alea_1_Annexes EN_6 Zones 2 4" xfId="19280" xr:uid="{716728DA-A870-491D-AAB1-19CA790BF5ED}"/>
    <cellStyle name="_Column5_Volumi July estr da Alea_1_Annexes EN_6 Zones 2 4 2" xfId="37785" xr:uid="{9730598A-0EF4-4D99-9F0C-B3A420FA78DF}"/>
    <cellStyle name="_Column5_Volumi July estr da Alea_1_Annexes EN_6 Zones 2 5" xfId="22517" xr:uid="{BD0D4DCB-851C-4AD6-B27E-9E4ABADA18C5}"/>
    <cellStyle name="_Column5_Volumi July estr da Alea_1_Annexes EN_6 Zones 2 5 2" xfId="41022" xr:uid="{9DBCB99C-45E4-4D1D-905F-D8922F858760}"/>
    <cellStyle name="_Column5_Volumi July estr da Alea_1_Annexes EN_6 Zones 2 6" xfId="25750" xr:uid="{E051E4AD-80B4-4C12-8096-0A9A515458B4}"/>
    <cellStyle name="_Column5_Volumi July estr da Alea_1_Annexes EN_6 Zones 2 7" xfId="44560" xr:uid="{7E82BD29-9CBB-44F3-9FBB-5A788D5E45ED}"/>
    <cellStyle name="_Column5_Volumi July estr da Alea_1_Annexes EN_6 Zones 3" xfId="5264" xr:uid="{C911CF40-BFF6-46A2-9941-D633083AED3F}"/>
    <cellStyle name="_Column5_Volumi July estr da Alea_1_Annexes EN_6 Zones 3 2" xfId="10609" xr:uid="{2DC6ADD5-CF0E-468E-871E-0F3335651C69}"/>
    <cellStyle name="_Column5_Volumi July estr da Alea_1_Annexes EN_6 Zones 3 2 2" xfId="29126" xr:uid="{658D4277-79FD-4832-9C3F-4072DD3571D1}"/>
    <cellStyle name="_Column5_Volumi July estr da Alea_1_Annexes EN_6 Zones 3 3" xfId="13979" xr:uid="{1DE92288-E203-41BF-A9F6-3153BF4DCB4F}"/>
    <cellStyle name="_Column5_Volumi July estr da Alea_1_Annexes EN_6 Zones 3 3 2" xfId="32484" xr:uid="{C20FE03D-81B6-468D-B4F9-E02ECEA85DE8}"/>
    <cellStyle name="_Column5_Volumi July estr da Alea_1_Annexes EN_6 Zones 3 4" xfId="17387" xr:uid="{C9D9196B-B18F-45E6-9E7B-335C4229F019}"/>
    <cellStyle name="_Column5_Volumi July estr da Alea_1_Annexes EN_6 Zones 3 4 2" xfId="35892" xr:uid="{7A28708E-3427-4DEC-9E03-B8DBD09E10C7}"/>
    <cellStyle name="_Column5_Volumi July estr da Alea_1_Annexes EN_6 Zones 3 5" xfId="20688" xr:uid="{FFC6B39C-B593-47E8-9307-B07849E177BE}"/>
    <cellStyle name="_Column5_Volumi July estr da Alea_1_Annexes EN_6 Zones 3 5 2" xfId="39193" xr:uid="{66F50FEE-78BB-42F6-86FE-ECA18596A1F8}"/>
    <cellStyle name="_Column5_Volumi July estr da Alea_1_Annexes EN_6 Zones 3 6" xfId="23907" xr:uid="{5271B800-0A4E-43E4-90D9-EA39872931A2}"/>
    <cellStyle name="_Column5_Volumi July estr da Alea_1_Annexes EN_6 Zones 3 7" xfId="42689" xr:uid="{E1038846-46B6-4E6E-AF1A-B2B716203D4C}"/>
    <cellStyle name="_Column5_Volumi July estr da Alea_1_Annexes EN_6 Zones 4" xfId="8322" xr:uid="{E5F5FDCF-FA86-4BAB-9282-56C20D028F5A}"/>
    <cellStyle name="_Column5_Volumi July estr da Alea_1_Annexes EN_6 Zones 4 2" xfId="13653" xr:uid="{221F904D-FD93-456A-856A-589330FF1350}"/>
    <cellStyle name="_Column5_Volumi July estr da Alea_1_Annexes EN_6 Zones 4 2 2" xfId="32158" xr:uid="{319F8F14-C740-4020-9D08-EE868A68038D}"/>
    <cellStyle name="_Column5_Volumi July estr da Alea_1_Annexes EN_6 Zones 4 3" xfId="17036" xr:uid="{73BCDDE4-8ADE-4EAC-A813-07FE106F3F4C}"/>
    <cellStyle name="_Column5_Volumi July estr da Alea_1_Annexes EN_6 Zones 4 3 2" xfId="35541" xr:uid="{374194FC-F7A6-4BA1-AC8E-BFFBA4808D6B}"/>
    <cellStyle name="_Column5_Volumi July estr da Alea_1_Annexes EN_6 Zones 4 4" xfId="20412" xr:uid="{3FCE566B-5D04-4E65-A6CC-27B7248D0076}"/>
    <cellStyle name="_Column5_Volumi July estr da Alea_1_Annexes EN_6 Zones 4 4 2" xfId="38917" xr:uid="{192F83A1-1144-4A98-A523-8D8958A00DDF}"/>
    <cellStyle name="_Column5_Volumi July estr da Alea_1_Annexes EN_6 Zones 4 5" xfId="23604" xr:uid="{CA76EC86-F0D7-4517-A60B-D737A4F1B031}"/>
    <cellStyle name="_Column5_Volumi July estr da Alea_1_Annexes EN_6 Zones 4 5 2" xfId="42109" xr:uid="{EEDFCDD4-C2C7-4F77-94F4-75C72EA7E149}"/>
    <cellStyle name="_Column5_Volumi July estr da Alea_1_Annexes EN_6 Zones 4 6" xfId="26845" xr:uid="{421DFB36-8AC1-49D4-A01C-59949D2D9196}"/>
    <cellStyle name="_Column5_Volumi July estr da Alea_1_Annexes EN_6 Zones 4 7" xfId="45692" xr:uid="{021393D0-5DC6-44D7-B41E-D618D61B09AB}"/>
    <cellStyle name="_Column5_Volumi July estr da Alea_1_Annexes EN_6 Zones 5" xfId="9627" xr:uid="{55BA3AA5-7622-4BB5-925C-5017CA830769}"/>
    <cellStyle name="_Column5_Volumi July estr da Alea_1_Annexes EN_6 Zones 5 2" xfId="28146" xr:uid="{08A8E0EA-1B19-4707-91FA-FBBA132E5952}"/>
    <cellStyle name="_Column5_Volumi July estr da Alea_1_Annexes EN_6 Zones 6" xfId="10394" xr:uid="{5666111F-7836-44DB-BE5C-BF1D4B089BCF}"/>
    <cellStyle name="_Column5_Volumi July estr da Alea_1_Annexes EN_6 Zones 6 2" xfId="28912" xr:uid="{A3637593-9781-49B7-A304-EB6FB710BA91}"/>
    <cellStyle name="_Column5_Volumi July estr da Alea_1_EPS" xfId="3907" xr:uid="{778BAE86-0A62-4E48-9A69-C99AA839B946}"/>
    <cellStyle name="_Column5_Volumi July estr da Alea_1_EPS 2" xfId="7176" xr:uid="{E6961934-8306-4938-88C0-D3A71666485D}"/>
    <cellStyle name="_Column5_Volumi July estr da Alea_1_EPS 2 2" xfId="12510" xr:uid="{CB210534-589E-4623-B069-EDFC3A923A70}"/>
    <cellStyle name="_Column5_Volumi July estr da Alea_1_EPS 2 2 2" xfId="31015" xr:uid="{E5045AE7-6DB6-4C6E-BF21-657C3989797F}"/>
    <cellStyle name="_Column5_Volumi July estr da Alea_1_EPS 2 3" xfId="15891" xr:uid="{B4EF864D-1089-41B4-9492-727F2B340FD2}"/>
    <cellStyle name="_Column5_Volumi July estr da Alea_1_EPS 2 3 2" xfId="34396" xr:uid="{9C975327-057D-4873-A7FC-772E797F1616}"/>
    <cellStyle name="_Column5_Volumi July estr da Alea_1_EPS 2 4" xfId="19273" xr:uid="{2DE30380-2E6A-4F04-921A-85F7F820628A}"/>
    <cellStyle name="_Column5_Volumi July estr da Alea_1_EPS 2 4 2" xfId="37778" xr:uid="{1FD23DA4-A03F-4B3C-B218-104533CD8E7E}"/>
    <cellStyle name="_Column5_Volumi July estr da Alea_1_EPS 2 5" xfId="22510" xr:uid="{86FCFE27-8C7C-44F1-A092-66D4F7FAE3F8}"/>
    <cellStyle name="_Column5_Volumi July estr da Alea_1_EPS 2 5 2" xfId="41015" xr:uid="{3AAE3261-EC97-4BBC-8F74-1098D4868380}"/>
    <cellStyle name="_Column5_Volumi July estr da Alea_1_EPS 2 6" xfId="25743" xr:uid="{45042AAA-B60C-4FC8-80EE-0CC2FC28300C}"/>
    <cellStyle name="_Column5_Volumi July estr da Alea_1_EPS 2 7" xfId="44553" xr:uid="{7566E9A9-439A-46C5-B1D4-758F765755D3}"/>
    <cellStyle name="_Column5_Volumi July estr da Alea_1_EPS 3" xfId="5271" xr:uid="{456B0FC9-2EB9-4FFA-B72A-493F8B7102FB}"/>
    <cellStyle name="_Column5_Volumi July estr da Alea_1_EPS 3 2" xfId="10616" xr:uid="{387A687D-AAEA-4790-9DD7-473023582AA5}"/>
    <cellStyle name="_Column5_Volumi July estr da Alea_1_EPS 3 2 2" xfId="29133" xr:uid="{FED5F34F-274E-40B6-93D8-29AFB4273234}"/>
    <cellStyle name="_Column5_Volumi July estr da Alea_1_EPS 3 3" xfId="13986" xr:uid="{01CFBDEC-09DE-4F3F-AA1A-5D597F245301}"/>
    <cellStyle name="_Column5_Volumi July estr da Alea_1_EPS 3 3 2" xfId="32491" xr:uid="{67327C6C-A221-4659-8C30-18830946A647}"/>
    <cellStyle name="_Column5_Volumi July estr da Alea_1_EPS 3 4" xfId="17394" xr:uid="{1A990BE3-7F2F-45CE-A4C5-BD59C3B4BB57}"/>
    <cellStyle name="_Column5_Volumi July estr da Alea_1_EPS 3 4 2" xfId="35899" xr:uid="{98E37B12-688D-47CB-A2E7-B9D105ECB9D3}"/>
    <cellStyle name="_Column5_Volumi July estr da Alea_1_EPS 3 5" xfId="20695" xr:uid="{6C573BA8-44A7-461D-9CB4-C752D925DC3F}"/>
    <cellStyle name="_Column5_Volumi July estr da Alea_1_EPS 3 5 2" xfId="39200" xr:uid="{FAE507EE-6E5F-472A-8DCB-780199396DA1}"/>
    <cellStyle name="_Column5_Volumi July estr da Alea_1_EPS 3 6" xfId="23914" xr:uid="{133AB0EF-05B0-489D-867D-CB19E046F0BD}"/>
    <cellStyle name="_Column5_Volumi July estr da Alea_1_EPS 3 7" xfId="42696" xr:uid="{ABF79880-98F5-4BB5-AA56-0B77740BE1FA}"/>
    <cellStyle name="_Column5_Volumi July estr da Alea_1_EPS 4" xfId="7518" xr:uid="{537854AF-862D-4FBD-995C-7CAE9AB59C09}"/>
    <cellStyle name="_Column5_Volumi July estr da Alea_1_EPS 4 2" xfId="12852" xr:uid="{51E90D3D-D3E5-4330-904A-E2D1B06AD9C5}"/>
    <cellStyle name="_Column5_Volumi July estr da Alea_1_EPS 4 2 2" xfId="31357" xr:uid="{B87E855D-06F9-4915-9F95-7A7621D08024}"/>
    <cellStyle name="_Column5_Volumi July estr da Alea_1_EPS 4 3" xfId="16233" xr:uid="{A9950723-A99B-428E-ADF2-9BBD3D11B65D}"/>
    <cellStyle name="_Column5_Volumi July estr da Alea_1_EPS 4 3 2" xfId="34738" xr:uid="{210F4502-229B-4222-B22E-69279C53111A}"/>
    <cellStyle name="_Column5_Volumi July estr da Alea_1_EPS 4 4" xfId="19613" xr:uid="{B2551161-D96A-4877-9DD7-94C3BC487FDE}"/>
    <cellStyle name="_Column5_Volumi July estr da Alea_1_EPS 4 4 2" xfId="38118" xr:uid="{2FBE4143-9613-4FC1-9D5A-B2BCF9683094}"/>
    <cellStyle name="_Column5_Volumi July estr da Alea_1_EPS 4 5" xfId="22849" xr:uid="{7D3D8899-5264-496E-AA3D-401E053C2AAA}"/>
    <cellStyle name="_Column5_Volumi July estr da Alea_1_EPS 4 5 2" xfId="41354" xr:uid="{C8995C80-D013-4903-A613-2A4A40C45D1E}"/>
    <cellStyle name="_Column5_Volumi July estr da Alea_1_EPS 4 6" xfId="26084" xr:uid="{3CCD4BBE-AA6F-4FCB-9AFD-AEB75A2D67B6}"/>
    <cellStyle name="_Column5_Volumi July estr da Alea_1_EPS 4 7" xfId="44893" xr:uid="{725DB84A-B78A-4D2E-A19F-AEB058AC8BD2}"/>
    <cellStyle name="_Column5_Volumi July estr da Alea_1_EPS 5" xfId="8636" xr:uid="{FDA89AAF-8E5C-4DFE-911B-F98E0061DBF5}"/>
    <cellStyle name="_Column5_Volumi July estr da Alea_1_EPS 5 2" xfId="27155" xr:uid="{D979E582-7F78-4046-AD45-3D4FA9CAFB4F}"/>
    <cellStyle name="_Column5_Volumi July estr da Alea_1_EPS 6" xfId="9035" xr:uid="{BD6F2BE3-135B-4053-A209-DF696AB9B216}"/>
    <cellStyle name="_Column5_Volumi July estr da Alea_1_EPS 6 2" xfId="27554" xr:uid="{F4AD08D1-0DC2-4515-AD91-650986E6FB19}"/>
    <cellStyle name="_Column5_Volumi July estr da Alea_1_Performance Painel" xfId="3369" xr:uid="{8AAC72EF-6EF2-4FEB-9A2C-42CAE585A982}"/>
    <cellStyle name="_Column5_Volumi July estr da Alea_1_Performance Painel 2" xfId="6665" xr:uid="{607D2512-6A44-4832-BCE8-DE208C59C261}"/>
    <cellStyle name="_Column5_Volumi July estr da Alea_1_Performance Painel 2 2" xfId="11999" xr:uid="{92CCA4E2-D3EA-4215-8E5E-167D572266AD}"/>
    <cellStyle name="_Column5_Volumi July estr da Alea_1_Performance Painel 2 2 2" xfId="30504" xr:uid="{D5ABD284-0476-45D1-A12A-02983D041FD4}"/>
    <cellStyle name="_Column5_Volumi July estr da Alea_1_Performance Painel 2 3" xfId="15380" xr:uid="{F04BDF6A-7F0A-4708-A976-1B5D5C703046}"/>
    <cellStyle name="_Column5_Volumi July estr da Alea_1_Performance Painel 2 3 2" xfId="33885" xr:uid="{F8714637-C570-4081-8881-C431FD576472}"/>
    <cellStyle name="_Column5_Volumi July estr da Alea_1_Performance Painel 2 4" xfId="18762" xr:uid="{D8A568CF-32FB-4F63-A519-39EB2D9F2587}"/>
    <cellStyle name="_Column5_Volumi July estr da Alea_1_Performance Painel 2 4 2" xfId="37267" xr:uid="{663F8C93-19B6-42A5-BF15-FF5318F903D3}"/>
    <cellStyle name="_Column5_Volumi July estr da Alea_1_Performance Painel 2 5" xfId="21999" xr:uid="{9554F4D0-5AD0-4481-8545-FBA1007E8D23}"/>
    <cellStyle name="_Column5_Volumi July estr da Alea_1_Performance Painel 2 5 2" xfId="40504" xr:uid="{FBA9A350-005D-4911-8AE4-6B70F1944B08}"/>
    <cellStyle name="_Column5_Volumi July estr da Alea_1_Performance Painel 2 6" xfId="25232" xr:uid="{906FA513-8167-44D2-A562-5096B2C3BCBC}"/>
    <cellStyle name="_Column5_Volumi July estr da Alea_1_Performance Painel 2 7" xfId="44042" xr:uid="{2A2FF205-B920-487D-A173-5A7C5F26AEA0}"/>
    <cellStyle name="_Column5_Volumi July estr da Alea_1_Performance Painel 3" xfId="5698" xr:uid="{FF51CC42-201C-441D-B4B0-81BA511FEF59}"/>
    <cellStyle name="_Column5_Volumi July estr da Alea_1_Performance Painel 3 2" xfId="11043" xr:uid="{BE7E9C19-E99D-4818-BE69-C3815F4355C0}"/>
    <cellStyle name="_Column5_Volumi July estr da Alea_1_Performance Painel 3 2 2" xfId="29549" xr:uid="{69719E5B-016E-4577-A7A9-D42A08224DF8}"/>
    <cellStyle name="_Column5_Volumi July estr da Alea_1_Performance Painel 3 3" xfId="14413" xr:uid="{C7692FF2-B92A-422D-B11C-84833AEDF0C4}"/>
    <cellStyle name="_Column5_Volumi July estr da Alea_1_Performance Painel 3 3 2" xfId="32918" xr:uid="{10A84DE1-1EA0-43F5-92F1-A33C2C79493D}"/>
    <cellStyle name="_Column5_Volumi July estr da Alea_1_Performance Painel 3 4" xfId="17821" xr:uid="{6BB6D6D5-6977-4BD2-89D5-EECB8A8BA46A}"/>
    <cellStyle name="_Column5_Volumi July estr da Alea_1_Performance Painel 3 4 2" xfId="36326" xr:uid="{426DE8F2-3194-4D22-8E4C-F5B114985DEE}"/>
    <cellStyle name="_Column5_Volumi July estr da Alea_1_Performance Painel 3 5" xfId="21122" xr:uid="{0C467DE4-AE6F-4933-BCB9-FD7E4878C9A5}"/>
    <cellStyle name="_Column5_Volumi July estr da Alea_1_Performance Painel 3 5 2" xfId="39627" xr:uid="{2FB84D12-C4A1-48E3-90D9-58D3BE598038}"/>
    <cellStyle name="_Column5_Volumi July estr da Alea_1_Performance Painel 3 6" xfId="24330" xr:uid="{7ADC1077-14FE-4D9C-A57D-DE36927A29BF}"/>
    <cellStyle name="_Column5_Volumi July estr da Alea_1_Performance Painel 3 7" xfId="43112" xr:uid="{2F6DB018-CC66-406D-97E6-583E9B94260D}"/>
    <cellStyle name="_Column5_Volumi July estr da Alea_1_Performance Painel 4" xfId="8256" xr:uid="{29060CAD-DB03-41FB-A98A-D34AD6901CFC}"/>
    <cellStyle name="_Column5_Volumi July estr da Alea_1_Performance Painel 4 2" xfId="13587" xr:uid="{15E5AD8D-F17C-4B81-B777-56721A83F7E9}"/>
    <cellStyle name="_Column5_Volumi July estr da Alea_1_Performance Painel 4 2 2" xfId="32092" xr:uid="{519C6A17-28ED-444B-9CA3-7FF590CDF90F}"/>
    <cellStyle name="_Column5_Volumi July estr da Alea_1_Performance Painel 4 3" xfId="16970" xr:uid="{1E01BC4B-4BBD-43E2-B30A-E67AED488A35}"/>
    <cellStyle name="_Column5_Volumi July estr da Alea_1_Performance Painel 4 3 2" xfId="35475" xr:uid="{CF8AB141-49A6-4D96-8CDD-BEF63343562C}"/>
    <cellStyle name="_Column5_Volumi July estr da Alea_1_Performance Painel 4 4" xfId="20346" xr:uid="{9F289B37-4726-4DCD-848B-5EE12201A577}"/>
    <cellStyle name="_Column5_Volumi July estr da Alea_1_Performance Painel 4 4 2" xfId="38851" xr:uid="{A0E5FE84-DE14-45CD-A11F-0D80542317AE}"/>
    <cellStyle name="_Column5_Volumi July estr da Alea_1_Performance Painel 4 5" xfId="23538" xr:uid="{341923EF-652F-4493-97FB-E9BE31BD3E3E}"/>
    <cellStyle name="_Column5_Volumi July estr da Alea_1_Performance Painel 4 5 2" xfId="42043" xr:uid="{A7B14A88-D1AE-4120-980A-FBAD9C0CC64B}"/>
    <cellStyle name="_Column5_Volumi July estr da Alea_1_Performance Painel 4 6" xfId="26779" xr:uid="{6B7FEE6B-2B46-43A1-971F-573421CE2901}"/>
    <cellStyle name="_Column5_Volumi July estr da Alea_1_Performance Painel 4 7" xfId="45626" xr:uid="{0FFDDB33-1141-4DE8-82C4-7B00CB234D87}"/>
    <cellStyle name="_Column5_Volumi July estr da Alea_1_Performance Painel 5" xfId="9856" xr:uid="{1138DEED-B7BC-4BA0-B45B-737FDA97A04A}"/>
    <cellStyle name="_Column5_Volumi July estr da Alea_1_Performance Painel 5 2" xfId="28375" xr:uid="{800FF5F1-2A75-4199-9E20-3369F6E23DB6}"/>
    <cellStyle name="_Column5_Volumi July estr da Alea_1_Performance Painel 6" xfId="9001" xr:uid="{5A6DB24D-A091-4413-8430-07C56559AE29}"/>
    <cellStyle name="_Column5_Volumi July estr da Alea_1_Performance Painel 6 2" xfId="27520" xr:uid="{47BFAF43-9CA1-473A-88D9-9F23E5CD7671}"/>
    <cellStyle name="_Column5_Volumi Marzo (2)" xfId="786" xr:uid="{BFE4473D-6D53-4D3C-A224-60F6631A9DB4}"/>
    <cellStyle name="_Column5_Volumi May estr da Alea" xfId="787" xr:uid="{854C9971-DE2C-43E0-B0E6-867A09B0BD01}"/>
    <cellStyle name="_Column5_Volumi Oct estr da Alea" xfId="788" xr:uid="{DBBC6FAD-F349-4979-846B-F38E0D11EBFD}"/>
    <cellStyle name="_Column5_Volumi Oct estr da Alea 2" xfId="5520" xr:uid="{92415F9E-8440-4AA8-B4D8-B113E6F65E15}"/>
    <cellStyle name="_Column5_Volumi Oct estr da Alea 2 2" xfId="10865" xr:uid="{B13F11DC-7FA5-46DD-AAD4-82F422350AF3}"/>
    <cellStyle name="_Column5_Volumi Oct estr da Alea 2 2 2" xfId="29382" xr:uid="{DD51D5D5-EFD2-47AE-9BDF-836563A718D4}"/>
    <cellStyle name="_Column5_Volumi Oct estr da Alea 2 3" xfId="14235" xr:uid="{1EF22555-8D9F-4AF0-A43F-BCE6760651CE}"/>
    <cellStyle name="_Column5_Volumi Oct estr da Alea 2 3 2" xfId="32740" xr:uid="{16991AD6-6539-4347-B12C-EC540F93F57F}"/>
    <cellStyle name="_Column5_Volumi Oct estr da Alea 2 4" xfId="17643" xr:uid="{31A2C563-DDEB-462F-9A7E-6359D7FF8AE7}"/>
    <cellStyle name="_Column5_Volumi Oct estr da Alea 2 4 2" xfId="36148" xr:uid="{692D1A99-4773-435B-97FE-685EB3F1BEC3}"/>
    <cellStyle name="_Column5_Volumi Oct estr da Alea 2 5" xfId="20944" xr:uid="{7083D14E-FA3D-416D-9151-FD28A4AC015D}"/>
    <cellStyle name="_Column5_Volumi Oct estr da Alea 2 5 2" xfId="39449" xr:uid="{DF5E3FB3-8E42-4E72-90A5-B2CDABF9A68F}"/>
    <cellStyle name="_Column5_Volumi Oct estr da Alea 2 6" xfId="24163" xr:uid="{6C15F09F-8428-4975-A9C3-9AEADDEC93BE}"/>
    <cellStyle name="_Column5_Volumi Oct estr da Alea 2 7" xfId="42945" xr:uid="{80DC47D4-1C43-4850-94BC-52A5DFBCC3BA}"/>
    <cellStyle name="_Column5_Volumi Oct estr da Alea 3" xfId="7902" xr:uid="{ECBAD0DE-6BAE-49B9-971D-717D3E371B22}"/>
    <cellStyle name="_Column5_Volumi Oct estr da Alea 3 2" xfId="13233" xr:uid="{DA70D66B-D9ED-411C-8640-523F556F1F63}"/>
    <cellStyle name="_Column5_Volumi Oct estr da Alea 3 2 2" xfId="31738" xr:uid="{DC9399FF-9FC7-49AE-8F33-E0D53BE3F40B}"/>
    <cellStyle name="_Column5_Volumi Oct estr da Alea 3 3" xfId="16616" xr:uid="{956598D9-A8B4-40C4-A293-5F523C5E2073}"/>
    <cellStyle name="_Column5_Volumi Oct estr da Alea 3 3 2" xfId="35121" xr:uid="{5921F5BA-BBC5-46A2-86D7-CEF99C806603}"/>
    <cellStyle name="_Column5_Volumi Oct estr da Alea 3 4" xfId="19992" xr:uid="{118D33A5-DC26-443A-8FD4-B09E511AA075}"/>
    <cellStyle name="_Column5_Volumi Oct estr da Alea 3 4 2" xfId="38497" xr:uid="{A4383BAD-77B3-4B62-A663-9AE46442A6EC}"/>
    <cellStyle name="_Column5_Volumi Oct estr da Alea 3 5" xfId="23188" xr:uid="{5CC42E1F-8FBD-4F51-99A8-41946FF51BC8}"/>
    <cellStyle name="_Column5_Volumi Oct estr da Alea 3 5 2" xfId="41693" xr:uid="{2756619F-2DA1-4EA5-AD48-D6737E80D48F}"/>
    <cellStyle name="_Column5_Volumi Oct estr da Alea 3 6" xfId="26429" xr:uid="{31BA5C8E-FE3E-433E-8D03-03E0F1E12C3D}"/>
    <cellStyle name="_Column5_Volumi Oct estr da Alea 3 7" xfId="45272" xr:uid="{22F258F5-0E58-4DC3-B48D-5C3050B4B18A}"/>
    <cellStyle name="_Column5_Volumi Oct estr da Alea 4" xfId="8417" xr:uid="{0A9F3DA6-0C42-400F-ACE4-D44B194DD225}"/>
    <cellStyle name="_Column5_Volumi Oct estr da Alea 4 2" xfId="13714" xr:uid="{BD1402B9-C1BF-4291-94D2-3FD413934467}"/>
    <cellStyle name="_Column5_Volumi Oct estr da Alea 4 2 2" xfId="32219" xr:uid="{DE969805-3883-46C1-8ADE-617069A13B60}"/>
    <cellStyle name="_Column5_Volumi Oct estr da Alea 4 3" xfId="17131" xr:uid="{8790756E-E2FE-4DEC-B93A-73C940A9B6EF}"/>
    <cellStyle name="_Column5_Volumi Oct estr da Alea 4 3 2" xfId="35636" xr:uid="{661F3B26-F745-4F72-B542-F140EA08092D}"/>
    <cellStyle name="_Column5_Volumi Oct estr da Alea 4 4" xfId="20432" xr:uid="{0A10D63D-E7F3-41A0-A0DB-54BA32F42675}"/>
    <cellStyle name="_Column5_Volumi Oct estr da Alea 4 4 2" xfId="38937" xr:uid="{2F405BFA-E2C7-442E-A294-4AC974E2F103}"/>
    <cellStyle name="_Column5_Volumi Oct estr da Alea 4 5" xfId="23624" xr:uid="{FCBFE822-23FE-4A20-8943-47B40C44115E}"/>
    <cellStyle name="_Column5_Volumi Oct estr da Alea 4 5 2" xfId="42129" xr:uid="{6EB41DF8-9989-4530-BB6D-E302437EA388}"/>
    <cellStyle name="_Column5_Volumi Oct estr da Alea 4 6" xfId="26940" xr:uid="{E310F21E-A2F8-4AE8-8953-0C4A4F1477E9}"/>
    <cellStyle name="_Column5_Volumi Oct estr da Alea 4 7" xfId="45712" xr:uid="{4CB6072F-C7D8-43FA-B3E6-C928275B365F}"/>
    <cellStyle name="_Column5_Volumi Oct estr da Alea 5" xfId="8502" xr:uid="{F38CE867-7C52-4B75-B301-CFF3E4080ABA}"/>
    <cellStyle name="_Column5_Volumi Oct estr da Alea 5 2" xfId="13799" xr:uid="{A55FCFD7-078D-44DC-8710-B3FC695A0B5B}"/>
    <cellStyle name="_Column5_Volumi Oct estr da Alea 5 2 2" xfId="32304" xr:uid="{61FA64CA-EE26-44BB-9F5A-E37ED529155B}"/>
    <cellStyle name="_Column5_Volumi Oct estr da Alea 5 3" xfId="17216" xr:uid="{1B9AA515-7934-4300-A418-8FE767317A1A}"/>
    <cellStyle name="_Column5_Volumi Oct estr da Alea 5 3 2" xfId="35721" xr:uid="{F75D838A-3A6E-47C9-A81E-B8E82BD85F9B}"/>
    <cellStyle name="_Column5_Volumi Oct estr da Alea 5 4" xfId="20517" xr:uid="{DAAA5087-0103-4272-9CE6-023E4D360AB1}"/>
    <cellStyle name="_Column5_Volumi Oct estr da Alea 5 4 2" xfId="39022" xr:uid="{E3F8C350-ED00-4D07-B569-603A84CDA534}"/>
    <cellStyle name="_Column5_Volumi Oct estr da Alea 5 5" xfId="23709" xr:uid="{FCFE1BAD-D72D-41BE-8C93-02C8BD98AA3A}"/>
    <cellStyle name="_Column5_Volumi Oct estr da Alea 5 5 2" xfId="42214" xr:uid="{AF4A2CF5-1A5C-4A36-B6C1-BF3ABFA54E7C}"/>
    <cellStyle name="_Column5_Volumi Oct estr da Alea 5 6" xfId="27025" xr:uid="{D7865BF2-3862-4FAB-8E0C-E7BA9B751315}"/>
    <cellStyle name="_Column5_Volumi Oct estr da Alea 5 7" xfId="45797" xr:uid="{1B4513DF-412E-4C7E-B243-D1B8EF729029}"/>
    <cellStyle name="_Column5_Volumi Oct estr da Alea_1" xfId="3916" xr:uid="{D750746A-5D03-4C4D-983C-51774A8F02E9}"/>
    <cellStyle name="_Column5_Volumi Oct estr da Alea_1 2" xfId="7185" xr:uid="{C895A28A-F19C-4422-A622-4C0DAC266D7A}"/>
    <cellStyle name="_Column5_Volumi Oct estr da Alea_1 2 2" xfId="12519" xr:uid="{8F85ABF2-C8AD-4095-BC4B-C6EECF9C8966}"/>
    <cellStyle name="_Column5_Volumi Oct estr da Alea_1 2 2 2" xfId="31024" xr:uid="{F8866FF8-249A-4255-8B46-E6566DB3B550}"/>
    <cellStyle name="_Column5_Volumi Oct estr da Alea_1 2 3" xfId="15900" xr:uid="{D4B8500B-92A5-4288-A455-0719F9FA3260}"/>
    <cellStyle name="_Column5_Volumi Oct estr da Alea_1 2 3 2" xfId="34405" xr:uid="{E2B25CE5-7C9C-4D4E-9BD9-B72D27187C48}"/>
    <cellStyle name="_Column5_Volumi Oct estr da Alea_1 2 4" xfId="19282" xr:uid="{CF10CD96-2025-4766-AE45-CAE977F3AC3C}"/>
    <cellStyle name="_Column5_Volumi Oct estr da Alea_1 2 4 2" xfId="37787" xr:uid="{A0A1F494-6284-4540-8BDD-ED3AE080173A}"/>
    <cellStyle name="_Column5_Volumi Oct estr da Alea_1 2 5" xfId="22519" xr:uid="{80801CBD-B1E5-4FEE-8DE2-03A764DF05C9}"/>
    <cellStyle name="_Column5_Volumi Oct estr da Alea_1 2 5 2" xfId="41024" xr:uid="{84496E8D-F301-48CD-806E-CD5A1EADAD04}"/>
    <cellStyle name="_Column5_Volumi Oct estr da Alea_1 2 6" xfId="25752" xr:uid="{FABDFE60-4D0E-4B50-ADD7-0DA4398D488C}"/>
    <cellStyle name="_Column5_Volumi Oct estr da Alea_1 2 7" xfId="44562" xr:uid="{492BD04C-EDB1-4A9B-A949-D8C5D9734B63}"/>
    <cellStyle name="_Column5_Volumi Oct estr da Alea_1 3" xfId="5262" xr:uid="{BE0E004F-24BD-46BD-A5B1-1AD44BFDA431}"/>
    <cellStyle name="_Column5_Volumi Oct estr da Alea_1 3 2" xfId="10607" xr:uid="{C278417E-E1C6-4690-99B0-8ADE2E76050F}"/>
    <cellStyle name="_Column5_Volumi Oct estr da Alea_1 3 2 2" xfId="29124" xr:uid="{D8278567-DD1E-4822-989A-6F22B3087A41}"/>
    <cellStyle name="_Column5_Volumi Oct estr da Alea_1 3 3" xfId="13977" xr:uid="{EA459E6B-A02F-44EE-984A-48F5D0A7DE98}"/>
    <cellStyle name="_Column5_Volumi Oct estr da Alea_1 3 3 2" xfId="32482" xr:uid="{7DFF3EC1-0880-45E5-BC53-2B3382243E3D}"/>
    <cellStyle name="_Column5_Volumi Oct estr da Alea_1 3 4" xfId="17385" xr:uid="{75160E97-6F89-4982-A810-2158EDCF1AAF}"/>
    <cellStyle name="_Column5_Volumi Oct estr da Alea_1 3 4 2" xfId="35890" xr:uid="{F0641792-54A2-498B-9769-2F2123F9410F}"/>
    <cellStyle name="_Column5_Volumi Oct estr da Alea_1 3 5" xfId="20686" xr:uid="{E03AB3AC-D952-4539-977F-0F1E2ED2472C}"/>
    <cellStyle name="_Column5_Volumi Oct estr da Alea_1 3 5 2" xfId="39191" xr:uid="{DD4035B5-D332-4E46-BB92-8CCB1ACBC904}"/>
    <cellStyle name="_Column5_Volumi Oct estr da Alea_1 3 6" xfId="23905" xr:uid="{7EC24B14-4331-47A4-8D48-EF8903A7E618}"/>
    <cellStyle name="_Column5_Volumi Oct estr da Alea_1 3 7" xfId="42687" xr:uid="{A90F7DDE-5FEA-42DE-9834-E56996C32125}"/>
    <cellStyle name="_Column5_Volumi Oct estr da Alea_1 4" xfId="5756" xr:uid="{B79B8062-1A88-4DBE-9638-2E8F41EF1824}"/>
    <cellStyle name="_Column5_Volumi Oct estr da Alea_1 4 2" xfId="11101" xr:uid="{FAB84DF6-4061-4EB1-B3B8-5DF83AF8C993}"/>
    <cellStyle name="_Column5_Volumi Oct estr da Alea_1 4 2 2" xfId="29607" xr:uid="{9D92E8FC-EDB4-413E-9848-FEAAE062E40E}"/>
    <cellStyle name="_Column5_Volumi Oct estr da Alea_1 4 3" xfId="14471" xr:uid="{107DCA3A-DEC9-42D9-B401-59E5A25FE8E2}"/>
    <cellStyle name="_Column5_Volumi Oct estr da Alea_1 4 3 2" xfId="32976" xr:uid="{4D09FAB9-5E6A-44EB-9040-D1891BDA6DE3}"/>
    <cellStyle name="_Column5_Volumi Oct estr da Alea_1 4 4" xfId="17879" xr:uid="{ADEE1231-ECB3-4E42-802E-38CBAA66F6E1}"/>
    <cellStyle name="_Column5_Volumi Oct estr da Alea_1 4 4 2" xfId="36384" xr:uid="{C5122D98-8901-4722-8B69-45FF4C672A26}"/>
    <cellStyle name="_Column5_Volumi Oct estr da Alea_1 4 5" xfId="21180" xr:uid="{E0F38C29-191A-4C39-BD1B-EBB95E4DB982}"/>
    <cellStyle name="_Column5_Volumi Oct estr da Alea_1 4 5 2" xfId="39685" xr:uid="{AD78E4C8-6CAA-4B4E-9185-5EBE790DD680}"/>
    <cellStyle name="_Column5_Volumi Oct estr da Alea_1 4 6" xfId="24388" xr:uid="{44B01C9B-89D1-4D0C-A73B-D5DCCC994BAD}"/>
    <cellStyle name="_Column5_Volumi Oct estr da Alea_1 4 7" xfId="43170" xr:uid="{6F8C9D67-5279-4D74-9945-1068DA7722C2}"/>
    <cellStyle name="_Column5_Volumi Oct estr da Alea_1 5" xfId="9625" xr:uid="{267929ED-BECE-4CB0-B74B-BD1B58A8869D}"/>
    <cellStyle name="_Column5_Volumi Oct estr da Alea_1 5 2" xfId="28144" xr:uid="{33D8ABD6-B032-49EE-A3DA-CC02E8AF6616}"/>
    <cellStyle name="_Column5_Volumi Oct estr da Alea_1 6" xfId="9036" xr:uid="{4495A6E0-9735-4C72-BEC4-991F2DC0DF7B}"/>
    <cellStyle name="_Column5_Volumi Oct estr da Alea_1 6 2" xfId="27555" xr:uid="{6F930F70-519C-4776-8FFA-8EC5CC6BFE59}"/>
    <cellStyle name="_Column5_Volumi Oct estr da Alea_10-11" xfId="3917" xr:uid="{B50D62F2-9814-4B57-A170-B51ED21195C2}"/>
    <cellStyle name="_Column5_Volumi Oct estr da Alea_10-11 2" xfId="7186" xr:uid="{F9F66BF2-8E19-48B4-8740-7FB0C0943369}"/>
    <cellStyle name="_Column5_Volumi Oct estr da Alea_10-11 2 2" xfId="12520" xr:uid="{208F91A8-E974-4E24-A3B9-6883390CAB54}"/>
    <cellStyle name="_Column5_Volumi Oct estr da Alea_10-11 2 2 2" xfId="31025" xr:uid="{6005DBF4-CE4D-4DF0-AAA6-16534D10C265}"/>
    <cellStyle name="_Column5_Volumi Oct estr da Alea_10-11 2 3" xfId="15901" xr:uid="{C86BEE64-D1F6-4297-9890-F4F31109D514}"/>
    <cellStyle name="_Column5_Volumi Oct estr da Alea_10-11 2 3 2" xfId="34406" xr:uid="{878B4D25-48D5-40C3-A386-F65CB70AB15D}"/>
    <cellStyle name="_Column5_Volumi Oct estr da Alea_10-11 2 4" xfId="19283" xr:uid="{0D65C36C-1B0E-4555-A83D-1F42193509E0}"/>
    <cellStyle name="_Column5_Volumi Oct estr da Alea_10-11 2 4 2" xfId="37788" xr:uid="{C4097B8F-0123-4273-8224-15ED18E0272C}"/>
    <cellStyle name="_Column5_Volumi Oct estr da Alea_10-11 2 5" xfId="22520" xr:uid="{89872434-1686-4201-A15E-EAB60E755D27}"/>
    <cellStyle name="_Column5_Volumi Oct estr da Alea_10-11 2 5 2" xfId="41025" xr:uid="{4E8C97C9-BE98-4D03-A173-5290B0D67F79}"/>
    <cellStyle name="_Column5_Volumi Oct estr da Alea_10-11 2 6" xfId="25753" xr:uid="{1698F44E-B54F-4FD8-A5CD-19CC5D2532A4}"/>
    <cellStyle name="_Column5_Volumi Oct estr da Alea_10-11 2 7" xfId="44563" xr:uid="{450EC185-9DB7-4EC7-B28A-B6B0DA41397D}"/>
    <cellStyle name="_Column5_Volumi Oct estr da Alea_10-11 3" xfId="5261" xr:uid="{FF6A0311-F6F8-4C2E-A3EC-F942EDD533B6}"/>
    <cellStyle name="_Column5_Volumi Oct estr da Alea_10-11 3 2" xfId="10606" xr:uid="{F0426E9B-08FC-4544-932B-D42943D045F4}"/>
    <cellStyle name="_Column5_Volumi Oct estr da Alea_10-11 3 2 2" xfId="29123" xr:uid="{48FC1990-C4B1-44BB-B620-D9A03AC09BCC}"/>
    <cellStyle name="_Column5_Volumi Oct estr da Alea_10-11 3 3" xfId="13976" xr:uid="{DBF0E2A1-0094-4521-ADF4-0D813B4D58AE}"/>
    <cellStyle name="_Column5_Volumi Oct estr da Alea_10-11 3 3 2" xfId="32481" xr:uid="{802701B4-6C79-41F4-9BB6-2EB8DA9D372B}"/>
    <cellStyle name="_Column5_Volumi Oct estr da Alea_10-11 3 4" xfId="17384" xr:uid="{273A4D5D-D7AF-4053-A823-599A46EFBC17}"/>
    <cellStyle name="_Column5_Volumi Oct estr da Alea_10-11 3 4 2" xfId="35889" xr:uid="{1B1ECF32-EB78-4746-9F65-062B08CCC2D7}"/>
    <cellStyle name="_Column5_Volumi Oct estr da Alea_10-11 3 5" xfId="20685" xr:uid="{68ED390E-15BB-4AA9-BDDA-F973309B83A7}"/>
    <cellStyle name="_Column5_Volumi Oct estr da Alea_10-11 3 5 2" xfId="39190" xr:uid="{2ABD7DBA-E279-4DDE-B642-7893CF11EBEA}"/>
    <cellStyle name="_Column5_Volumi Oct estr da Alea_10-11 3 6" xfId="23904" xr:uid="{1382987D-155E-4CB0-B9E9-6EF00FA1E6AA}"/>
    <cellStyle name="_Column5_Volumi Oct estr da Alea_10-11 3 7" xfId="42686" xr:uid="{C39596A8-DA09-4097-B1BE-460CD5C002D4}"/>
    <cellStyle name="_Column5_Volumi Oct estr da Alea_10-11 4" xfId="7494" xr:uid="{4495E24C-8E08-4803-9B01-3213B6E624A8}"/>
    <cellStyle name="_Column5_Volumi Oct estr da Alea_10-11 4 2" xfId="12828" xr:uid="{C8C9E4D9-A87B-4ADE-8298-4D23E7E12A06}"/>
    <cellStyle name="_Column5_Volumi Oct estr da Alea_10-11 4 2 2" xfId="31333" xr:uid="{193D80BA-4825-4BAC-ABF5-E45A2CD9C5A2}"/>
    <cellStyle name="_Column5_Volumi Oct estr da Alea_10-11 4 3" xfId="16209" xr:uid="{2BB0D443-3287-4F01-9F98-40973D7A5C61}"/>
    <cellStyle name="_Column5_Volumi Oct estr da Alea_10-11 4 3 2" xfId="34714" xr:uid="{50ABE8C9-88D6-4144-BAF5-C6F476CF06D8}"/>
    <cellStyle name="_Column5_Volumi Oct estr da Alea_10-11 4 4" xfId="19591" xr:uid="{B2854EB2-0078-4086-8899-5DD4C042721A}"/>
    <cellStyle name="_Column5_Volumi Oct estr da Alea_10-11 4 4 2" xfId="38096" xr:uid="{CE4D60DC-37F7-4F31-B051-3A4623F3F0D7}"/>
    <cellStyle name="_Column5_Volumi Oct estr da Alea_10-11 4 5" xfId="22828" xr:uid="{D3CD763D-8CB6-4F9B-86FA-F1AE2F83624B}"/>
    <cellStyle name="_Column5_Volumi Oct estr da Alea_10-11 4 5 2" xfId="41333" xr:uid="{FB0EB084-825B-4D9F-A820-89B279B203A9}"/>
    <cellStyle name="_Column5_Volumi Oct estr da Alea_10-11 4 6" xfId="26061" xr:uid="{C1AFE248-BD05-4059-B6C3-2B0408D9A379}"/>
    <cellStyle name="_Column5_Volumi Oct estr da Alea_10-11 4 7" xfId="44871" xr:uid="{29376D8C-3FCF-4D1E-8B84-820ACB404E95}"/>
    <cellStyle name="_Column5_Volumi Oct estr da Alea_10-11 5" xfId="9624" xr:uid="{32048C9E-9376-4602-8AEA-B961D56DA209}"/>
    <cellStyle name="_Column5_Volumi Oct estr da Alea_10-11 5 2" xfId="28143" xr:uid="{4A5B323F-2E4B-49CE-929E-402CCDB7F6EF}"/>
    <cellStyle name="_Column5_Volumi Oct estr da Alea_10-11 6" xfId="10443" xr:uid="{73A02584-B0CB-425B-9E5A-8400472837F7}"/>
    <cellStyle name="_Column5_Volumi Oct estr da Alea_10-11 6 2" xfId="28960" xr:uid="{3A486FCC-2EEA-4FA0-A1DB-C19A47E88DC1}"/>
    <cellStyle name="_Column5_Volumi Oct estr da Alea_13" xfId="3918" xr:uid="{52C5EB91-A43A-4554-B35C-EF17325039D0}"/>
    <cellStyle name="_Column5_Volumi Oct estr da Alea_13 2" xfId="7187" xr:uid="{CCF03EB3-9504-4C59-98FE-BA31748A2A17}"/>
    <cellStyle name="_Column5_Volumi Oct estr da Alea_13 2 2" xfId="12521" xr:uid="{B6B69D01-A998-4771-9A58-00BDAA2137D7}"/>
    <cellStyle name="_Column5_Volumi Oct estr da Alea_13 2 2 2" xfId="31026" xr:uid="{C5537E78-BE67-49D1-92DE-C749F0E60971}"/>
    <cellStyle name="_Column5_Volumi Oct estr da Alea_13 2 3" xfId="15902" xr:uid="{40CBD39E-E7D3-40AA-BCC6-35FC4E3749E5}"/>
    <cellStyle name="_Column5_Volumi Oct estr da Alea_13 2 3 2" xfId="34407" xr:uid="{C6233AAC-F802-4BA5-8AB8-69B3C6D4F06E}"/>
    <cellStyle name="_Column5_Volumi Oct estr da Alea_13 2 4" xfId="19284" xr:uid="{455790E9-972E-417A-B268-416FD0AF92F7}"/>
    <cellStyle name="_Column5_Volumi Oct estr da Alea_13 2 4 2" xfId="37789" xr:uid="{851AE448-EFFD-4465-A9B6-F398CA06A74C}"/>
    <cellStyle name="_Column5_Volumi Oct estr da Alea_13 2 5" xfId="22521" xr:uid="{B0B77E74-3BF8-489B-B48E-4A4DEB85FAB6}"/>
    <cellStyle name="_Column5_Volumi Oct estr da Alea_13 2 5 2" xfId="41026" xr:uid="{0E317A82-82A7-4C49-8C70-F0997C792622}"/>
    <cellStyle name="_Column5_Volumi Oct estr da Alea_13 2 6" xfId="25754" xr:uid="{526D1F63-DC82-4C95-84DD-2A4E45887C3F}"/>
    <cellStyle name="_Column5_Volumi Oct estr da Alea_13 2 7" xfId="44564" xr:uid="{160D6980-DBB7-4532-9E71-CDE4B5B5F703}"/>
    <cellStyle name="_Column5_Volumi Oct estr da Alea_13 3" xfId="5260" xr:uid="{33FCEA43-0761-4B35-93BD-A850AB500350}"/>
    <cellStyle name="_Column5_Volumi Oct estr da Alea_13 3 2" xfId="10605" xr:uid="{560B4E19-2381-4FC3-9712-D97C322B3A3C}"/>
    <cellStyle name="_Column5_Volumi Oct estr da Alea_13 3 2 2" xfId="29122" xr:uid="{7BF2E8B5-DA71-4A12-86CD-B0EADC99966D}"/>
    <cellStyle name="_Column5_Volumi Oct estr da Alea_13 3 3" xfId="13975" xr:uid="{4AA83B8F-EF9E-4DF7-AF4C-C3F667045127}"/>
    <cellStyle name="_Column5_Volumi Oct estr da Alea_13 3 3 2" xfId="32480" xr:uid="{5FDC583D-BF77-45AA-AA7A-FDB278841F29}"/>
    <cellStyle name="_Column5_Volumi Oct estr da Alea_13 3 4" xfId="17383" xr:uid="{1C4D1491-0814-4063-BC46-28EE0C22B890}"/>
    <cellStyle name="_Column5_Volumi Oct estr da Alea_13 3 4 2" xfId="35888" xr:uid="{8B4DC15E-8265-4E7A-944C-A0B03FE81A56}"/>
    <cellStyle name="_Column5_Volumi Oct estr da Alea_13 3 5" xfId="20684" xr:uid="{07A7E771-2D97-4958-87E5-091738868535}"/>
    <cellStyle name="_Column5_Volumi Oct estr da Alea_13 3 5 2" xfId="39189" xr:uid="{A5115A78-D693-424A-BEC5-44F76304557C}"/>
    <cellStyle name="_Column5_Volumi Oct estr da Alea_13 3 6" xfId="23903" xr:uid="{93882FAF-DD1C-419D-BEF0-2121204171B3}"/>
    <cellStyle name="_Column5_Volumi Oct estr da Alea_13 3 7" xfId="42685" xr:uid="{4BE1C684-D774-4A39-BBE2-30BA536533C6}"/>
    <cellStyle name="_Column5_Volumi Oct estr da Alea_13 4" xfId="7790" xr:uid="{A8ED2D52-C0CE-46E2-802B-D7C4489D0D73}"/>
    <cellStyle name="_Column5_Volumi Oct estr da Alea_13 4 2" xfId="13122" xr:uid="{910E3EC1-C43E-444E-9AF2-1F8B743916A0}"/>
    <cellStyle name="_Column5_Volumi Oct estr da Alea_13 4 2 2" xfId="31627" xr:uid="{EBD44FC7-2DEB-493B-AD93-53625737ED69}"/>
    <cellStyle name="_Column5_Volumi Oct estr da Alea_13 4 3" xfId="16504" xr:uid="{DB510E96-9B16-4639-9E37-985FE9DF5464}"/>
    <cellStyle name="_Column5_Volumi Oct estr da Alea_13 4 3 2" xfId="35009" xr:uid="{04FE4F70-6D6B-4868-BE39-3222EE3A2ABD}"/>
    <cellStyle name="_Column5_Volumi Oct estr da Alea_13 4 4" xfId="19881" xr:uid="{43E2A280-603C-443F-8C3E-69FB1E665F7A}"/>
    <cellStyle name="_Column5_Volumi Oct estr da Alea_13 4 4 2" xfId="38386" xr:uid="{4C1C08A6-8339-4E43-843C-90DC9421EFA2}"/>
    <cellStyle name="_Column5_Volumi Oct estr da Alea_13 4 5" xfId="23090" xr:uid="{B08351E0-F4D3-4C8B-A17E-DC3039A9609E}"/>
    <cellStyle name="_Column5_Volumi Oct estr da Alea_13 4 5 2" xfId="41595" xr:uid="{B4B8D8CF-979C-4486-B4E6-06022C77D7EA}"/>
    <cellStyle name="_Column5_Volumi Oct estr da Alea_13 4 6" xfId="26330" xr:uid="{DDF7D24E-D7C4-4293-ADEF-865FF356CF99}"/>
    <cellStyle name="_Column5_Volumi Oct estr da Alea_13 4 7" xfId="45161" xr:uid="{B8DB08BA-F8CE-453E-91FD-707AE7BCCED2}"/>
    <cellStyle name="_Column5_Volumi Oct estr da Alea_13 5" xfId="9623" xr:uid="{ABAB8BD6-A2CC-4C04-8421-F942BE76B006}"/>
    <cellStyle name="_Column5_Volumi Oct estr da Alea_13 5 2" xfId="28142" xr:uid="{E5D26FB3-54C6-4903-A734-2E1B0D46D8D0}"/>
    <cellStyle name="_Column5_Volumi Oct estr da Alea_13 6" xfId="10168" xr:uid="{D9F9C2AE-4F1F-4244-A0A7-D715FE92F45E}"/>
    <cellStyle name="_Column5_Volumi Oct estr da Alea_13 6 2" xfId="28686" xr:uid="{4ED81F75-7021-4281-BD40-5F96BDAF6D60}"/>
    <cellStyle name="_Column5_Volumi Oct estr da Alea_2" xfId="3919" xr:uid="{5771A3CD-0B76-4875-9C19-A2AECFF275BA}"/>
    <cellStyle name="_Column5_Volumi Oct estr da Alea_2 2" xfId="7188" xr:uid="{B4DB49EE-0F60-4725-881E-F1C09BEDD1B1}"/>
    <cellStyle name="_Column5_Volumi Oct estr da Alea_2 2 2" xfId="12522" xr:uid="{A8960867-4168-45BF-9277-95263E4A896D}"/>
    <cellStyle name="_Column5_Volumi Oct estr da Alea_2 2 2 2" xfId="31027" xr:uid="{7170CD70-A38A-4364-87AF-FA48316369A1}"/>
    <cellStyle name="_Column5_Volumi Oct estr da Alea_2 2 3" xfId="15903" xr:uid="{F90809D5-ECF7-4006-8055-4026B475BE2B}"/>
    <cellStyle name="_Column5_Volumi Oct estr da Alea_2 2 3 2" xfId="34408" xr:uid="{D75D2686-E203-4272-A1E6-6B40DF7F320E}"/>
    <cellStyle name="_Column5_Volumi Oct estr da Alea_2 2 4" xfId="19285" xr:uid="{8D12C7F2-7518-41A7-A3BA-A30BB0AD8AB5}"/>
    <cellStyle name="_Column5_Volumi Oct estr da Alea_2 2 4 2" xfId="37790" xr:uid="{D9ADB649-53B0-4F07-BF83-E719916ADF29}"/>
    <cellStyle name="_Column5_Volumi Oct estr da Alea_2 2 5" xfId="22522" xr:uid="{A8CC0C44-805C-4E49-AE30-D2316BD25371}"/>
    <cellStyle name="_Column5_Volumi Oct estr da Alea_2 2 5 2" xfId="41027" xr:uid="{4E76E681-DB31-435D-A75B-DC116F7F25CF}"/>
    <cellStyle name="_Column5_Volumi Oct estr da Alea_2 2 6" xfId="25755" xr:uid="{B4939588-94CD-4456-9704-EF3C0DE5E410}"/>
    <cellStyle name="_Column5_Volumi Oct estr da Alea_2 2 7" xfId="44565" xr:uid="{4D15221A-597C-48AF-BA11-D2096847D138}"/>
    <cellStyle name="_Column5_Volumi Oct estr da Alea_2 3" xfId="5259" xr:uid="{D5EDE7BC-D309-43BE-AE4D-2FCFE462AC59}"/>
    <cellStyle name="_Column5_Volumi Oct estr da Alea_2 3 2" xfId="10604" xr:uid="{B263E2D3-DBC4-451E-B450-6A0204ABFF45}"/>
    <cellStyle name="_Column5_Volumi Oct estr da Alea_2 3 2 2" xfId="29121" xr:uid="{2B83DC06-8176-4EA2-95B5-C5D5F35F7E6F}"/>
    <cellStyle name="_Column5_Volumi Oct estr da Alea_2 3 3" xfId="13974" xr:uid="{B6FC2C43-2896-4470-96CD-012E39D55552}"/>
    <cellStyle name="_Column5_Volumi Oct estr da Alea_2 3 3 2" xfId="32479" xr:uid="{D305DEBC-409E-4DD7-AE1E-2C2E4A53B16E}"/>
    <cellStyle name="_Column5_Volumi Oct estr da Alea_2 3 4" xfId="17382" xr:uid="{95C7536D-80CC-4783-8D90-B0BA257EC9DE}"/>
    <cellStyle name="_Column5_Volumi Oct estr da Alea_2 3 4 2" xfId="35887" xr:uid="{BFA36EB0-6045-4F62-BD02-5F8A6316C3E5}"/>
    <cellStyle name="_Column5_Volumi Oct estr da Alea_2 3 5" xfId="20683" xr:uid="{4DDB3C66-4A5C-4341-88F2-06799FA09252}"/>
    <cellStyle name="_Column5_Volumi Oct estr da Alea_2 3 5 2" xfId="39188" xr:uid="{EE4ACE32-97AF-42D5-9CDE-B3DAB34ADAC3}"/>
    <cellStyle name="_Column5_Volumi Oct estr da Alea_2 3 6" xfId="23902" xr:uid="{C9AED9E4-86D9-401A-A008-89986022B7F5}"/>
    <cellStyle name="_Column5_Volumi Oct estr da Alea_2 3 7" xfId="42684" xr:uid="{43D2CB03-C771-45C0-B4D9-BF1CB85D4506}"/>
    <cellStyle name="_Column5_Volumi Oct estr da Alea_2 4" xfId="7626" xr:uid="{F48B4D72-9A23-41D6-B522-8B7D2A2BFA84}"/>
    <cellStyle name="_Column5_Volumi Oct estr da Alea_2 4 2" xfId="12960" xr:uid="{BC7AC653-75BE-4CBF-959F-8E5D5D33A176}"/>
    <cellStyle name="_Column5_Volumi Oct estr da Alea_2 4 2 2" xfId="31465" xr:uid="{4CFD2D78-BF3D-430D-A40C-B231C4AF1315}"/>
    <cellStyle name="_Column5_Volumi Oct estr da Alea_2 4 3" xfId="16341" xr:uid="{A26E05AB-D7C9-4C92-8851-2F43DFFA2861}"/>
    <cellStyle name="_Column5_Volumi Oct estr da Alea_2 4 3 2" xfId="34846" xr:uid="{E015E711-7F1C-475E-90D4-52D0F2C2591E}"/>
    <cellStyle name="_Column5_Volumi Oct estr da Alea_2 4 4" xfId="19720" xr:uid="{337DBC73-1D1E-43E2-BE39-8164F2709B1C}"/>
    <cellStyle name="_Column5_Volumi Oct estr da Alea_2 4 4 2" xfId="38225" xr:uid="{80EDC898-7054-4C9B-B14E-376AAB397549}"/>
    <cellStyle name="_Column5_Volumi Oct estr da Alea_2 4 5" xfId="22945" xr:uid="{A7BAD88E-3C6B-43D6-AD7A-05252F6AE9E3}"/>
    <cellStyle name="_Column5_Volumi Oct estr da Alea_2 4 5 2" xfId="41450" xr:uid="{874818A9-DB18-47C4-9F20-E265FFA64552}"/>
    <cellStyle name="_Column5_Volumi Oct estr da Alea_2 4 6" xfId="26181" xr:uid="{6E5028BF-272D-4CCB-999F-B6A78F94FF6D}"/>
    <cellStyle name="_Column5_Volumi Oct estr da Alea_2 4 7" xfId="45000" xr:uid="{B7B06C3E-DE3F-4FB5-8A08-66057AA86A03}"/>
    <cellStyle name="_Column5_Volumi Oct estr da Alea_2 5" xfId="8633" xr:uid="{18F75E62-021B-41D4-9764-67A2D86FCC1C}"/>
    <cellStyle name="_Column5_Volumi Oct estr da Alea_2 5 2" xfId="27152" xr:uid="{753D478E-D959-4E74-A6A1-A65BE3F71541}"/>
    <cellStyle name="_Column5_Volumi Oct estr da Alea_2 6" xfId="10304" xr:uid="{FB2C3E4C-6738-4544-A99E-EA8D3EADBD04}"/>
    <cellStyle name="_Column5_Volumi Oct estr da Alea_2 6 2" xfId="28822" xr:uid="{A17A8E95-01A7-444E-BB22-B8B664EDC8F1}"/>
    <cellStyle name="_Column5_Volumi Oct estr da Alea_3" xfId="3920" xr:uid="{4F94239F-4483-41E1-A3A3-6077AAED9E44}"/>
    <cellStyle name="_Column5_Volumi Oct estr da Alea_3 2" xfId="7189" xr:uid="{F6787D61-4FE4-41A4-84AD-29BE02AA250E}"/>
    <cellStyle name="_Column5_Volumi Oct estr da Alea_3 2 2" xfId="12523" xr:uid="{74BB7518-1AB9-4E8F-B974-96669ACC4205}"/>
    <cellStyle name="_Column5_Volumi Oct estr da Alea_3 2 2 2" xfId="31028" xr:uid="{C911DFB7-2583-47FB-BD32-92B814A6DCE3}"/>
    <cellStyle name="_Column5_Volumi Oct estr da Alea_3 2 3" xfId="15904" xr:uid="{347AAA1F-81E3-41F7-9298-C8A0ADE81FF5}"/>
    <cellStyle name="_Column5_Volumi Oct estr da Alea_3 2 3 2" xfId="34409" xr:uid="{1D3D8D30-1CA4-4AD9-AEB1-EED4C33B9E22}"/>
    <cellStyle name="_Column5_Volumi Oct estr da Alea_3 2 4" xfId="19286" xr:uid="{5EB42B75-D531-4ED3-9AAC-C4C71F133CC3}"/>
    <cellStyle name="_Column5_Volumi Oct estr da Alea_3 2 4 2" xfId="37791" xr:uid="{448AAD1E-609E-4515-B134-18262D41E875}"/>
    <cellStyle name="_Column5_Volumi Oct estr da Alea_3 2 5" xfId="22523" xr:uid="{2EBF32E6-6845-4FC2-B818-C6BBDF0F9DB1}"/>
    <cellStyle name="_Column5_Volumi Oct estr da Alea_3 2 5 2" xfId="41028" xr:uid="{B07CAA2B-5194-4F4F-B1A0-9855C4B1EB32}"/>
    <cellStyle name="_Column5_Volumi Oct estr da Alea_3 2 6" xfId="25756" xr:uid="{55B52DF9-AEBA-4422-960E-53EEEFB60C2E}"/>
    <cellStyle name="_Column5_Volumi Oct estr da Alea_3 2 7" xfId="44566" xr:uid="{250CF80B-4E35-4F84-A3BB-718CA9271902}"/>
    <cellStyle name="_Column5_Volumi Oct estr da Alea_3 3" xfId="5258" xr:uid="{2527BB18-3EC5-4A17-AA4D-2523EA1C1313}"/>
    <cellStyle name="_Column5_Volumi Oct estr da Alea_3 3 2" xfId="10603" xr:uid="{4DF638A3-0769-40CB-96C7-F0D2D011867A}"/>
    <cellStyle name="_Column5_Volumi Oct estr da Alea_3 3 2 2" xfId="29120" xr:uid="{57A854D6-61D0-449A-8996-F948EEC6E525}"/>
    <cellStyle name="_Column5_Volumi Oct estr da Alea_3 3 3" xfId="13973" xr:uid="{5085EE05-2584-43BE-912E-BDF14A821785}"/>
    <cellStyle name="_Column5_Volumi Oct estr da Alea_3 3 3 2" xfId="32478" xr:uid="{A28A61A1-8806-4AD0-96C6-D6F4766CDDCE}"/>
    <cellStyle name="_Column5_Volumi Oct estr da Alea_3 3 4" xfId="17381" xr:uid="{978720E4-AC80-4AD8-AC11-4F9A96E11E2F}"/>
    <cellStyle name="_Column5_Volumi Oct estr da Alea_3 3 4 2" xfId="35886" xr:uid="{D065C27C-FFB5-4BD2-ADBB-83DBE18E385C}"/>
    <cellStyle name="_Column5_Volumi Oct estr da Alea_3 3 5" xfId="20682" xr:uid="{43567A27-0FD3-43CD-AC11-D6961FA6DEC8}"/>
    <cellStyle name="_Column5_Volumi Oct estr da Alea_3 3 5 2" xfId="39187" xr:uid="{E67693D4-10DA-4F3F-9021-FD65DD718F90}"/>
    <cellStyle name="_Column5_Volumi Oct estr da Alea_3 3 6" xfId="23901" xr:uid="{448DA051-92D9-459B-AAE9-E6C7FB43F4DB}"/>
    <cellStyle name="_Column5_Volumi Oct estr da Alea_3 3 7" xfId="42683" xr:uid="{0C3FADCE-FC0A-49E9-BE93-8F2F5AEE6BC6}"/>
    <cellStyle name="_Column5_Volumi Oct estr da Alea_3 4" xfId="7737" xr:uid="{48CAD794-43B7-42C0-9CBF-792FE30CB27E}"/>
    <cellStyle name="_Column5_Volumi Oct estr da Alea_3 4 2" xfId="13070" xr:uid="{D3FB3D26-A2E9-491A-9B8A-929ACD72F3A1}"/>
    <cellStyle name="_Column5_Volumi Oct estr da Alea_3 4 2 2" xfId="31575" xr:uid="{5E40A77C-F785-40AE-BD8E-7BE72ACC1CA7}"/>
    <cellStyle name="_Column5_Volumi Oct estr da Alea_3 4 3" xfId="16451" xr:uid="{D34F0E55-34BB-4F79-B5E8-B9ADFC85FD24}"/>
    <cellStyle name="_Column5_Volumi Oct estr da Alea_3 4 3 2" xfId="34956" xr:uid="{6E03A2BB-BB36-43B2-9698-F0B06FA770C6}"/>
    <cellStyle name="_Column5_Volumi Oct estr da Alea_3 4 4" xfId="19829" xr:uid="{930F7D37-2F05-41DB-8DBA-7B997A34C9D3}"/>
    <cellStyle name="_Column5_Volumi Oct estr da Alea_3 4 4 2" xfId="38334" xr:uid="{71D4DE3A-32EB-4574-BF10-3D1203FACC24}"/>
    <cellStyle name="_Column5_Volumi Oct estr da Alea_3 4 5" xfId="23043" xr:uid="{09A93E2C-5DBA-4E57-8C0D-3425C4D73D35}"/>
    <cellStyle name="_Column5_Volumi Oct estr da Alea_3 4 5 2" xfId="41548" xr:uid="{CC9DB60B-B443-4C10-BBE3-B71467C780E6}"/>
    <cellStyle name="_Column5_Volumi Oct estr da Alea_3 4 6" xfId="26282" xr:uid="{A62F1C5E-9653-48F3-9299-BAC41D39B423}"/>
    <cellStyle name="_Column5_Volumi Oct estr da Alea_3 4 7" xfId="45109" xr:uid="{21BB91C1-B46E-4563-A568-2172503B4D37}"/>
    <cellStyle name="_Column5_Volumi Oct estr da Alea_3 5" xfId="8632" xr:uid="{064717ED-7AF7-4F38-ABD9-468E08FF6F3A}"/>
    <cellStyle name="_Column5_Volumi Oct estr da Alea_3 5 2" xfId="27151" xr:uid="{1E5568DF-C329-458B-B168-36A80989FA08}"/>
    <cellStyle name="_Column5_Volumi Oct estr da Alea_3 6" xfId="10214" xr:uid="{ECCB7079-E61A-4524-9E3F-9FBEA211984B}"/>
    <cellStyle name="_Column5_Volumi Oct estr da Alea_3 6 2" xfId="28732" xr:uid="{A8FABF13-852D-4B3A-92B7-463246DC7592}"/>
    <cellStyle name="_Column5_Volumi Oct estr da Alea_7-9" xfId="3921" xr:uid="{B2A0C574-B09C-40BE-A4DE-A9E7719E0B5A}"/>
    <cellStyle name="_Column5_Volumi Oct estr da Alea_7-9 2" xfId="7190" xr:uid="{C4F487FB-A847-462A-A5D9-3DD3D32C856C}"/>
    <cellStyle name="_Column5_Volumi Oct estr da Alea_7-9 2 2" xfId="12524" xr:uid="{B80D55B2-A5AD-4233-AE52-5B20F8BA773D}"/>
    <cellStyle name="_Column5_Volumi Oct estr da Alea_7-9 2 2 2" xfId="31029" xr:uid="{833F760C-E7C5-41CD-896D-1B8259C8059C}"/>
    <cellStyle name="_Column5_Volumi Oct estr da Alea_7-9 2 3" xfId="15905" xr:uid="{F9524DB6-A385-44C6-8C4D-17A1D95A9ACE}"/>
    <cellStyle name="_Column5_Volumi Oct estr da Alea_7-9 2 3 2" xfId="34410" xr:uid="{4CF6231A-AEC0-4279-A8D1-B98021A23F93}"/>
    <cellStyle name="_Column5_Volumi Oct estr da Alea_7-9 2 4" xfId="19287" xr:uid="{949D1C17-CAD3-4C4A-BC99-BAB07C03B7BD}"/>
    <cellStyle name="_Column5_Volumi Oct estr da Alea_7-9 2 4 2" xfId="37792" xr:uid="{BC366D9C-63D1-4E28-B8FE-3A58841DBCF0}"/>
    <cellStyle name="_Column5_Volumi Oct estr da Alea_7-9 2 5" xfId="22524" xr:uid="{275C6F6E-F859-4589-931D-049A8A2B6C30}"/>
    <cellStyle name="_Column5_Volumi Oct estr da Alea_7-9 2 5 2" xfId="41029" xr:uid="{C5FD5393-0C64-421A-982F-DF26AAE7E166}"/>
    <cellStyle name="_Column5_Volumi Oct estr da Alea_7-9 2 6" xfId="25757" xr:uid="{B8ABE859-0139-4C9A-A2B4-CF4C16D08E29}"/>
    <cellStyle name="_Column5_Volumi Oct estr da Alea_7-9 2 7" xfId="44567" xr:uid="{5B6284D8-06C4-4276-AAD1-4576B4AF17F9}"/>
    <cellStyle name="_Column5_Volumi Oct estr da Alea_7-9 3" xfId="5257" xr:uid="{75EE51A8-8767-46FC-89B5-E7126E1B17F9}"/>
    <cellStyle name="_Column5_Volumi Oct estr da Alea_7-9 3 2" xfId="10602" xr:uid="{3D41A49C-119A-4EDC-B00F-C23F18221A34}"/>
    <cellStyle name="_Column5_Volumi Oct estr da Alea_7-9 3 2 2" xfId="29119" xr:uid="{E86AA5FA-FE63-4E1B-A1F1-C15A3F4D95C0}"/>
    <cellStyle name="_Column5_Volumi Oct estr da Alea_7-9 3 3" xfId="13972" xr:uid="{A2BE3FDE-822B-4E4D-A14B-4FECD69DDBC1}"/>
    <cellStyle name="_Column5_Volumi Oct estr da Alea_7-9 3 3 2" xfId="32477" xr:uid="{AAB36C4F-0C6E-46CE-9F83-766F2965007B}"/>
    <cellStyle name="_Column5_Volumi Oct estr da Alea_7-9 3 4" xfId="17380" xr:uid="{AB67D6A4-F153-4B16-8D86-231CE6160EE9}"/>
    <cellStyle name="_Column5_Volumi Oct estr da Alea_7-9 3 4 2" xfId="35885" xr:uid="{E971641C-65F7-4CF0-A800-091E5E4B937C}"/>
    <cellStyle name="_Column5_Volumi Oct estr da Alea_7-9 3 5" xfId="20681" xr:uid="{B8EC59D0-8A86-4FBA-BFE5-7C2732C3C8D4}"/>
    <cellStyle name="_Column5_Volumi Oct estr da Alea_7-9 3 5 2" xfId="39186" xr:uid="{CEB33AE1-6D65-44ED-A936-0650F9F1B101}"/>
    <cellStyle name="_Column5_Volumi Oct estr da Alea_7-9 3 6" xfId="23900" xr:uid="{1105893C-69E3-4B27-95A6-41F7392DC81E}"/>
    <cellStyle name="_Column5_Volumi Oct estr da Alea_7-9 3 7" xfId="42682" xr:uid="{5B25679D-F41A-4CCF-AB77-E407C6FCE192}"/>
    <cellStyle name="_Column5_Volumi Oct estr da Alea_7-9 4" xfId="7573" xr:uid="{7D188C07-BED4-4B8C-97DD-2060D6D70F28}"/>
    <cellStyle name="_Column5_Volumi Oct estr da Alea_7-9 4 2" xfId="12907" xr:uid="{C6B648E7-4BA5-47DE-8A7E-E340A6FDE45D}"/>
    <cellStyle name="_Column5_Volumi Oct estr da Alea_7-9 4 2 2" xfId="31412" xr:uid="{48C4007C-01B2-4BF7-A7EC-2848BD8D339B}"/>
    <cellStyle name="_Column5_Volumi Oct estr da Alea_7-9 4 3" xfId="16288" xr:uid="{F2B42614-60B9-427C-9771-D987A3CFDA9A}"/>
    <cellStyle name="_Column5_Volumi Oct estr da Alea_7-9 4 3 2" xfId="34793" xr:uid="{AB69488E-B4A8-4600-B968-2671E9FEDBB9}"/>
    <cellStyle name="_Column5_Volumi Oct estr da Alea_7-9 4 4" xfId="19668" xr:uid="{A3423BA8-D220-4F96-852D-CDE26911241B}"/>
    <cellStyle name="_Column5_Volumi Oct estr da Alea_7-9 4 4 2" xfId="38173" xr:uid="{AED56D8F-584C-44C3-B190-5625F6C72C9C}"/>
    <cellStyle name="_Column5_Volumi Oct estr da Alea_7-9 4 5" xfId="22898" xr:uid="{FDB82DE2-DAC9-40C5-BD81-505690605D55}"/>
    <cellStyle name="_Column5_Volumi Oct estr da Alea_7-9 4 5 2" xfId="41403" xr:uid="{083CE0CA-B485-4D9E-BED3-9F7195805F8A}"/>
    <cellStyle name="_Column5_Volumi Oct estr da Alea_7-9 4 6" xfId="26133" xr:uid="{F16BAA40-97B2-4B30-830F-636E2F649AC4}"/>
    <cellStyle name="_Column5_Volumi Oct estr da Alea_7-9 4 7" xfId="44948" xr:uid="{B6833FA6-EC3C-4BFA-9629-8561D963CF60}"/>
    <cellStyle name="_Column5_Volumi Oct estr da Alea_7-9 5" xfId="9350" xr:uid="{73A69F77-7707-4466-9CCA-04E531685673}"/>
    <cellStyle name="_Column5_Volumi Oct estr da Alea_7-9 5 2" xfId="27869" xr:uid="{D9D32FF6-C7B1-4D9A-9972-5249321C2BF6}"/>
    <cellStyle name="_Column5_Volumi Oct estr da Alea_7-9 6" xfId="10259" xr:uid="{CB589928-1B39-4957-95D5-2C796F3BA440}"/>
    <cellStyle name="_Column5_Volumi Oct estr da Alea_7-9 6 2" xfId="28777" xr:uid="{6050CDE3-489C-49B3-9D88-565A9F250597}"/>
    <cellStyle name="_Column5_Volumi Oct estr da Alea_Annexes EN_6 Zones" xfId="3922" xr:uid="{1F8829A3-93C0-467C-8D7C-007980837169}"/>
    <cellStyle name="_Column5_Volumi Oct estr da Alea_Annexes EN_6 Zones 2" xfId="7191" xr:uid="{966D826F-89D8-4626-9E96-64149F4C7A75}"/>
    <cellStyle name="_Column5_Volumi Oct estr da Alea_Annexes EN_6 Zones 2 2" xfId="12525" xr:uid="{144DC78F-CAE1-41DC-A909-BD7FA8D72DFA}"/>
    <cellStyle name="_Column5_Volumi Oct estr da Alea_Annexes EN_6 Zones 2 2 2" xfId="31030" xr:uid="{A95AFD0D-2763-4B36-9BF8-E458D99F029B}"/>
    <cellStyle name="_Column5_Volumi Oct estr da Alea_Annexes EN_6 Zones 2 3" xfId="15906" xr:uid="{6F7CC948-801D-4014-A5B9-FF7736E5ECA2}"/>
    <cellStyle name="_Column5_Volumi Oct estr da Alea_Annexes EN_6 Zones 2 3 2" xfId="34411" xr:uid="{21BB4BA5-8D6E-4F3C-A802-2CD89856FBF1}"/>
    <cellStyle name="_Column5_Volumi Oct estr da Alea_Annexes EN_6 Zones 2 4" xfId="19288" xr:uid="{CB609400-6C6E-4499-A646-FAE75746140B}"/>
    <cellStyle name="_Column5_Volumi Oct estr da Alea_Annexes EN_6 Zones 2 4 2" xfId="37793" xr:uid="{2B093B8A-92D5-47A7-B418-CD31C76ED31C}"/>
    <cellStyle name="_Column5_Volumi Oct estr da Alea_Annexes EN_6 Zones 2 5" xfId="22525" xr:uid="{BBC07991-020E-4AB4-88D2-BE58E489E53E}"/>
    <cellStyle name="_Column5_Volumi Oct estr da Alea_Annexes EN_6 Zones 2 5 2" xfId="41030" xr:uid="{D411D725-ED38-471D-BEB8-EDEE014DF9FC}"/>
    <cellStyle name="_Column5_Volumi Oct estr da Alea_Annexes EN_6 Zones 2 6" xfId="25758" xr:uid="{6BA70C9E-26DC-474A-B5A1-76366272A658}"/>
    <cellStyle name="_Column5_Volumi Oct estr da Alea_Annexes EN_6 Zones 2 7" xfId="44568" xr:uid="{F1A441DF-3F24-4C69-8D57-C55143AEC328}"/>
    <cellStyle name="_Column5_Volumi Oct estr da Alea_Annexes EN_6 Zones 3" xfId="5256" xr:uid="{BBCB5463-6F9F-434D-A13D-511046B28BD0}"/>
    <cellStyle name="_Column5_Volumi Oct estr da Alea_Annexes EN_6 Zones 3 2" xfId="10601" xr:uid="{9D43A885-B952-4A31-84F6-CE0CDB1FF532}"/>
    <cellStyle name="_Column5_Volumi Oct estr da Alea_Annexes EN_6 Zones 3 2 2" xfId="29118" xr:uid="{124D0BF7-7393-47E2-8E0C-7B0056FF1D8B}"/>
    <cellStyle name="_Column5_Volumi Oct estr da Alea_Annexes EN_6 Zones 3 3" xfId="13971" xr:uid="{EAD23C6D-01A6-4F83-93C3-8BC3730B3CEA}"/>
    <cellStyle name="_Column5_Volumi Oct estr da Alea_Annexes EN_6 Zones 3 3 2" xfId="32476" xr:uid="{55CD7D20-A3CA-40D0-B43E-077FE9079F30}"/>
    <cellStyle name="_Column5_Volumi Oct estr da Alea_Annexes EN_6 Zones 3 4" xfId="17379" xr:uid="{85B36786-F88E-4EDA-A089-102831DC1D6A}"/>
    <cellStyle name="_Column5_Volumi Oct estr da Alea_Annexes EN_6 Zones 3 4 2" xfId="35884" xr:uid="{95474CF8-B773-4917-A8A0-A7438ED7D9F3}"/>
    <cellStyle name="_Column5_Volumi Oct estr da Alea_Annexes EN_6 Zones 3 5" xfId="20680" xr:uid="{EB562A68-87DD-475B-B0F2-F465BF50D019}"/>
    <cellStyle name="_Column5_Volumi Oct estr da Alea_Annexes EN_6 Zones 3 5 2" xfId="39185" xr:uid="{1716073C-5383-45B6-9B7B-710739595B75}"/>
    <cellStyle name="_Column5_Volumi Oct estr da Alea_Annexes EN_6 Zones 3 6" xfId="23899" xr:uid="{18D377B8-C5F1-4D6F-8E78-584CC482FD7B}"/>
    <cellStyle name="_Column5_Volumi Oct estr da Alea_Annexes EN_6 Zones 3 7" xfId="42681" xr:uid="{03EDC133-3E8C-4FC6-9B6D-CD1E7BF690A6}"/>
    <cellStyle name="_Column5_Volumi Oct estr da Alea_Annexes EN_6 Zones 4" xfId="7924" xr:uid="{7875C78E-DC11-4AEE-B320-72D0818E5D56}"/>
    <cellStyle name="_Column5_Volumi Oct estr da Alea_Annexes EN_6 Zones 4 2" xfId="13255" xr:uid="{175A300F-0E60-4A9F-95EA-5C6815307CD5}"/>
    <cellStyle name="_Column5_Volumi Oct estr da Alea_Annexes EN_6 Zones 4 2 2" xfId="31760" xr:uid="{96D73A36-14D7-4A60-B9E9-8B38FF6E73B1}"/>
    <cellStyle name="_Column5_Volumi Oct estr da Alea_Annexes EN_6 Zones 4 3" xfId="16638" xr:uid="{BE06E641-C317-40D5-8D80-53373785E949}"/>
    <cellStyle name="_Column5_Volumi Oct estr da Alea_Annexes EN_6 Zones 4 3 2" xfId="35143" xr:uid="{4F254184-23E1-4C88-904C-555F20D5CC06}"/>
    <cellStyle name="_Column5_Volumi Oct estr da Alea_Annexes EN_6 Zones 4 4" xfId="20014" xr:uid="{4EEC58B9-00A5-4771-A8A1-6A5A4CBE32F3}"/>
    <cellStyle name="_Column5_Volumi Oct estr da Alea_Annexes EN_6 Zones 4 4 2" xfId="38519" xr:uid="{4CB64779-3943-4FF0-892A-5F51CDA9A98F}"/>
    <cellStyle name="_Column5_Volumi Oct estr da Alea_Annexes EN_6 Zones 4 5" xfId="23210" xr:uid="{CD9C48E4-EF34-4BA0-9DA1-CA6F397152A3}"/>
    <cellStyle name="_Column5_Volumi Oct estr da Alea_Annexes EN_6 Zones 4 5 2" xfId="41715" xr:uid="{87EEBE78-412B-4B88-89C0-7440534E7E1B}"/>
    <cellStyle name="_Column5_Volumi Oct estr da Alea_Annexes EN_6 Zones 4 6" xfId="26451" xr:uid="{2A2F52C5-1132-49CE-BE62-DA6BF6B7DE91}"/>
    <cellStyle name="_Column5_Volumi Oct estr da Alea_Annexes EN_6 Zones 4 7" xfId="45294" xr:uid="{04F359C8-A4D1-48BF-8399-08B8DDCDDCD8}"/>
    <cellStyle name="_Column5_Volumi Oct estr da Alea_Annexes EN_6 Zones 5" xfId="9614" xr:uid="{85FD6F78-91BE-41CD-8410-ADFB6307625B}"/>
    <cellStyle name="_Column5_Volumi Oct estr da Alea_Annexes EN_6 Zones 5 2" xfId="28133" xr:uid="{D273ACA7-EE8E-403C-86F2-FF88805F460A}"/>
    <cellStyle name="_Column5_Volumi Oct estr da Alea_Annexes EN_6 Zones 6" xfId="10349" xr:uid="{9015B505-8A9D-4B1C-A129-61D9952A60BC}"/>
    <cellStyle name="_Column5_Volumi Oct estr da Alea_Annexes EN_6 Zones 6 2" xfId="28867" xr:uid="{2CA2D0EF-6589-45DA-BBEC-83E58D55D991}"/>
    <cellStyle name="_Column5_Volumi Oct estr da Alea_EPS" xfId="3915" xr:uid="{3888B39B-14FC-4E89-8FC3-A3A198D36C17}"/>
    <cellStyle name="_Column5_Volumi Oct estr da Alea_EPS 2" xfId="7184" xr:uid="{D8AB56CA-9664-481E-9D75-1055445AD7DB}"/>
    <cellStyle name="_Column5_Volumi Oct estr da Alea_EPS 2 2" xfId="12518" xr:uid="{36EB41E5-12DB-4625-A309-BF659A3F4282}"/>
    <cellStyle name="_Column5_Volumi Oct estr da Alea_EPS 2 2 2" xfId="31023" xr:uid="{449D7360-2A15-4644-9144-F9750AEAC686}"/>
    <cellStyle name="_Column5_Volumi Oct estr da Alea_EPS 2 3" xfId="15899" xr:uid="{0F078285-886D-45F3-91F5-C8EEA806C630}"/>
    <cellStyle name="_Column5_Volumi Oct estr da Alea_EPS 2 3 2" xfId="34404" xr:uid="{87FCB91A-5117-4801-A358-50526C8ACEA8}"/>
    <cellStyle name="_Column5_Volumi Oct estr da Alea_EPS 2 4" xfId="19281" xr:uid="{373BC858-5134-46D6-A2D5-97C4C975BE98}"/>
    <cellStyle name="_Column5_Volumi Oct estr da Alea_EPS 2 4 2" xfId="37786" xr:uid="{8E2F1233-FC6E-4FD9-80BA-60F799CC004C}"/>
    <cellStyle name="_Column5_Volumi Oct estr da Alea_EPS 2 5" xfId="22518" xr:uid="{AF975375-889E-47AB-9640-44BF3007245A}"/>
    <cellStyle name="_Column5_Volumi Oct estr da Alea_EPS 2 5 2" xfId="41023" xr:uid="{616DD1A9-B9B0-4EA5-9FED-28CB067C33A4}"/>
    <cellStyle name="_Column5_Volumi Oct estr da Alea_EPS 2 6" xfId="25751" xr:uid="{10D09685-44F6-4E05-A445-8A82F8A37CF2}"/>
    <cellStyle name="_Column5_Volumi Oct estr da Alea_EPS 2 7" xfId="44561" xr:uid="{E5464F45-9F1A-4122-83B8-34669FD9A256}"/>
    <cellStyle name="_Column5_Volumi Oct estr da Alea_EPS 3" xfId="5263" xr:uid="{2080EDCE-B0F5-4FBE-87C3-F2F56A93105E}"/>
    <cellStyle name="_Column5_Volumi Oct estr da Alea_EPS 3 2" xfId="10608" xr:uid="{D37278F6-45B5-48C6-9B0B-7E5C14763F6C}"/>
    <cellStyle name="_Column5_Volumi Oct estr da Alea_EPS 3 2 2" xfId="29125" xr:uid="{5ACFE72E-22FA-48F2-BF3A-BA5D7776318F}"/>
    <cellStyle name="_Column5_Volumi Oct estr da Alea_EPS 3 3" xfId="13978" xr:uid="{F75F0A7F-26E5-4144-9317-DB17058B15DB}"/>
    <cellStyle name="_Column5_Volumi Oct estr da Alea_EPS 3 3 2" xfId="32483" xr:uid="{B424CF86-2C16-461C-8754-EB7C2CE8BF37}"/>
    <cellStyle name="_Column5_Volumi Oct estr da Alea_EPS 3 4" xfId="17386" xr:uid="{19C00E59-D333-4B38-91A8-B4C7577A4B8D}"/>
    <cellStyle name="_Column5_Volumi Oct estr da Alea_EPS 3 4 2" xfId="35891" xr:uid="{3B505EDD-9BBD-4740-BFBB-A177CFA51643}"/>
    <cellStyle name="_Column5_Volumi Oct estr da Alea_EPS 3 5" xfId="20687" xr:uid="{CF67FB80-FAC6-4C39-B14B-48C4FFC24950}"/>
    <cellStyle name="_Column5_Volumi Oct estr da Alea_EPS 3 5 2" xfId="39192" xr:uid="{748DD8C7-04B8-4C49-BF5A-890EAE0FEA2F}"/>
    <cellStyle name="_Column5_Volumi Oct estr da Alea_EPS 3 6" xfId="23906" xr:uid="{F0F838E6-7DE9-4B31-A81F-7F81CA9F87EB}"/>
    <cellStyle name="_Column5_Volumi Oct estr da Alea_EPS 3 7" xfId="42688" xr:uid="{E4025FF1-049E-4D6F-B8C6-423C66DA8867}"/>
    <cellStyle name="_Column5_Volumi Oct estr da Alea_EPS 4" xfId="5930" xr:uid="{11F37575-01AD-422A-817E-7E2F2158FB45}"/>
    <cellStyle name="_Column5_Volumi Oct estr da Alea_EPS 4 2" xfId="11267" xr:uid="{818F1E3E-5529-41E0-B82A-9872F952974E}"/>
    <cellStyle name="_Column5_Volumi Oct estr da Alea_EPS 4 2 2" xfId="29773" xr:uid="{4641CFE4-519E-42ED-A7B2-C272BB746432}"/>
    <cellStyle name="_Column5_Volumi Oct estr da Alea_EPS 4 3" xfId="14645" xr:uid="{58269E29-F45E-496E-AE51-2F4F22204FA2}"/>
    <cellStyle name="_Column5_Volumi Oct estr da Alea_EPS 4 3 2" xfId="33150" xr:uid="{D524F50B-A689-49D1-9942-7DE4E01C038F}"/>
    <cellStyle name="_Column5_Volumi Oct estr da Alea_EPS 4 4" xfId="18035" xr:uid="{9629A622-E070-4272-9062-7D3AA6A16E66}"/>
    <cellStyle name="_Column5_Volumi Oct estr da Alea_EPS 4 4 2" xfId="36540" xr:uid="{36D3AD37-6367-4E7F-942C-13DFCB97073F}"/>
    <cellStyle name="_Column5_Volumi Oct estr da Alea_EPS 4 5" xfId="21280" xr:uid="{A99F93B9-8927-4916-AF02-3DE59201D45B}"/>
    <cellStyle name="_Column5_Volumi Oct estr da Alea_EPS 4 5 2" xfId="39785" xr:uid="{82FD6543-0549-494D-9247-A8F575FC5BFD}"/>
    <cellStyle name="_Column5_Volumi Oct estr da Alea_EPS 4 6" xfId="24506" xr:uid="{124A06BF-0133-4A7F-8298-DF9A0995699A}"/>
    <cellStyle name="_Column5_Volumi Oct estr da Alea_EPS 4 7" xfId="43326" xr:uid="{E19F05E0-B50B-4173-B0DE-0C1848B5C87A}"/>
    <cellStyle name="_Column5_Volumi Oct estr da Alea_EPS 5" xfId="9626" xr:uid="{5A396278-5960-449F-94EA-E2D19EC79B66}"/>
    <cellStyle name="_Column5_Volumi Oct estr da Alea_EPS 5 2" xfId="28145" xr:uid="{CEA3D25C-509A-46F7-AF5E-3FD718598B78}"/>
    <cellStyle name="_Column5_Volumi Oct estr da Alea_EPS 6" xfId="10122" xr:uid="{C879742D-1258-4077-8429-5EC958474214}"/>
    <cellStyle name="_Column5_Volumi Oct estr da Alea_EPS 6 2" xfId="28640" xr:uid="{1A29A89E-6C11-4468-AC69-D89E6B61D2C0}"/>
    <cellStyle name="_Column5_Volumi Oct estr da Alea_Performance Painel" xfId="3370" xr:uid="{E940521F-04EC-4617-BE34-30F8D78B9F98}"/>
    <cellStyle name="_Column5_Volumi Oct estr da Alea_Performance Painel 2" xfId="6666" xr:uid="{2969D0A6-FA12-4F91-AE3A-603425853954}"/>
    <cellStyle name="_Column5_Volumi Oct estr da Alea_Performance Painel 2 2" xfId="12000" xr:uid="{5E26740D-CAB5-49C0-832A-39BCA9EEC64B}"/>
    <cellStyle name="_Column5_Volumi Oct estr da Alea_Performance Painel 2 2 2" xfId="30505" xr:uid="{A3112B43-1902-4343-8421-19CB13BEB057}"/>
    <cellStyle name="_Column5_Volumi Oct estr da Alea_Performance Painel 2 3" xfId="15381" xr:uid="{2DECD2EF-7857-4994-8EC9-49B9771C5461}"/>
    <cellStyle name="_Column5_Volumi Oct estr da Alea_Performance Painel 2 3 2" xfId="33886" xr:uid="{7985BECE-A46E-47DD-80F1-D8D8FCE6DDC3}"/>
    <cellStyle name="_Column5_Volumi Oct estr da Alea_Performance Painel 2 4" xfId="18763" xr:uid="{589AB5CD-C404-44EC-8028-4DDC01D1B2C9}"/>
    <cellStyle name="_Column5_Volumi Oct estr da Alea_Performance Painel 2 4 2" xfId="37268" xr:uid="{30844617-DAFA-4A91-BC6E-A8231C551369}"/>
    <cellStyle name="_Column5_Volumi Oct estr da Alea_Performance Painel 2 5" xfId="22000" xr:uid="{2B249B17-3A7A-459B-8C65-36F632642F4D}"/>
    <cellStyle name="_Column5_Volumi Oct estr da Alea_Performance Painel 2 5 2" xfId="40505" xr:uid="{D26E295C-4269-47BD-8AA2-0068CCD93697}"/>
    <cellStyle name="_Column5_Volumi Oct estr da Alea_Performance Painel 2 6" xfId="25233" xr:uid="{5DC596C0-017C-4EE5-91F6-88C9D4CD29D0}"/>
    <cellStyle name="_Column5_Volumi Oct estr da Alea_Performance Painel 2 7" xfId="44043" xr:uid="{4FDE8760-BE09-4D93-98B6-6A21CFAB5CD9}"/>
    <cellStyle name="_Column5_Volumi Oct estr da Alea_Performance Painel 3" xfId="5697" xr:uid="{78C0D53A-BA5B-47C6-91A1-1CE06144C656}"/>
    <cellStyle name="_Column5_Volumi Oct estr da Alea_Performance Painel 3 2" xfId="11042" xr:uid="{E9CCA837-F72C-478B-A692-DA2669F988FC}"/>
    <cellStyle name="_Column5_Volumi Oct estr da Alea_Performance Painel 3 2 2" xfId="29548" xr:uid="{70DC76FF-D558-4756-B1F4-11386C8F51B3}"/>
    <cellStyle name="_Column5_Volumi Oct estr da Alea_Performance Painel 3 3" xfId="14412" xr:uid="{70C5F1D7-8294-48B7-A9AE-8283706A938A}"/>
    <cellStyle name="_Column5_Volumi Oct estr da Alea_Performance Painel 3 3 2" xfId="32917" xr:uid="{EBFE3A7E-8296-4E9E-BB27-1B04248A3C10}"/>
    <cellStyle name="_Column5_Volumi Oct estr da Alea_Performance Painel 3 4" xfId="17820" xr:uid="{6ADAF672-EE54-4BCB-8952-B79272F6D08A}"/>
    <cellStyle name="_Column5_Volumi Oct estr da Alea_Performance Painel 3 4 2" xfId="36325" xr:uid="{90156DF7-1BF9-4FBC-BAE4-5C55330D3705}"/>
    <cellStyle name="_Column5_Volumi Oct estr da Alea_Performance Painel 3 5" xfId="21121" xr:uid="{D3F76934-CEF1-46F1-9D24-E1759AF4CD49}"/>
    <cellStyle name="_Column5_Volumi Oct estr da Alea_Performance Painel 3 5 2" xfId="39626" xr:uid="{13844134-14CC-484D-B4E6-BE684343D115}"/>
    <cellStyle name="_Column5_Volumi Oct estr da Alea_Performance Painel 3 6" xfId="24329" xr:uid="{2ED0220C-F2CE-408D-AA2D-32C04AF6AB4E}"/>
    <cellStyle name="_Column5_Volumi Oct estr da Alea_Performance Painel 3 7" xfId="43111" xr:uid="{4F97F86F-BF6F-4631-8EC9-4A5AFAE8F4C5}"/>
    <cellStyle name="_Column5_Volumi Oct estr da Alea_Performance Painel 4" xfId="8046" xr:uid="{D9D86CC5-AE62-4EA9-8CE0-2C2ED1807496}"/>
    <cellStyle name="_Column5_Volumi Oct estr da Alea_Performance Painel 4 2" xfId="13377" xr:uid="{81884E1E-3A24-47E6-A5CD-B034049E66D5}"/>
    <cellStyle name="_Column5_Volumi Oct estr da Alea_Performance Painel 4 2 2" xfId="31882" xr:uid="{8045A1C0-8388-4CB3-8B48-FC0CADFE054E}"/>
    <cellStyle name="_Column5_Volumi Oct estr da Alea_Performance Painel 4 3" xfId="16760" xr:uid="{AE78F54F-06EA-4DC7-A025-17E144E10186}"/>
    <cellStyle name="_Column5_Volumi Oct estr da Alea_Performance Painel 4 3 2" xfId="35265" xr:uid="{4989299F-237A-4231-BA25-D17668EA1313}"/>
    <cellStyle name="_Column5_Volumi Oct estr da Alea_Performance Painel 4 4" xfId="20136" xr:uid="{E79886FE-C508-4C6A-BF5C-09D2F95C6201}"/>
    <cellStyle name="_Column5_Volumi Oct estr da Alea_Performance Painel 4 4 2" xfId="38641" xr:uid="{2B2564B6-CF19-4089-87E4-8F5154324AED}"/>
    <cellStyle name="_Column5_Volumi Oct estr da Alea_Performance Painel 4 5" xfId="23328" xr:uid="{CE065BFB-EDF7-477D-8B59-1E01CB70707E}"/>
    <cellStyle name="_Column5_Volumi Oct estr da Alea_Performance Painel 4 5 2" xfId="41833" xr:uid="{78C0A5F4-4540-45DB-90A4-DE7EAEE01905}"/>
    <cellStyle name="_Column5_Volumi Oct estr da Alea_Performance Painel 4 6" xfId="26569" xr:uid="{9EFBE6A8-76C9-490F-A217-8C74CC863416}"/>
    <cellStyle name="_Column5_Volumi Oct estr da Alea_Performance Painel 4 7" xfId="45416" xr:uid="{1B63883D-7A2E-4367-9509-BD6EB0F79E90}"/>
    <cellStyle name="_Column5_Volumi Oct estr da Alea_Performance Painel 5" xfId="13674" xr:uid="{9158778A-8AA7-4E17-BC76-31D3EB9ACFCE}"/>
    <cellStyle name="_Column5_Volumi Oct estr da Alea_Performance Painel 5 2" xfId="32179" xr:uid="{06A7DFC5-D639-4838-85A0-8C7B33E02CC4}"/>
    <cellStyle name="_Column5_Volumi Oct estr da Alea_Performance Painel 6" xfId="10426" xr:uid="{71396493-B202-42F0-B344-02150F90B0A1}"/>
    <cellStyle name="_Column5_Volumi Oct estr da Alea_Performance Painel 6 2" xfId="28943" xr:uid="{D8D0FC92-254E-499B-9254-997F5366C4B7}"/>
    <cellStyle name="_Column5_Volumi October estr da Alea" xfId="789" xr:uid="{1DB71A4B-C957-4F17-AF77-8B138EE3F501}"/>
    <cellStyle name="_Column5_Volumi September estr da Alea" xfId="790" xr:uid="{1BA532B2-058D-4591-8FC2-F0EA9C5DBEA3}"/>
    <cellStyle name="_Column6" xfId="791" xr:uid="{08DBC19C-014D-4981-A1BF-D723FCC9B0CF}"/>
    <cellStyle name="_Column6_Absatz SP2007 pro SKU 30 5 2007 vs 4 6 2007 " xfId="206" xr:uid="{00000000-0005-0000-0000-000022040000}"/>
    <cellStyle name="_Column6_Absatz SP2007 pro SKU 30 5 2007 vs 4 6 2007  2" xfId="6460" xr:uid="{D6B5D505-000B-46CC-8310-53B7CEECFDC8}"/>
    <cellStyle name="_Column6_Absatz SP2007 pro SKU 30 5 2007 vs 4 6 2007  2 2" xfId="11794" xr:uid="{46EA914D-6ACE-4335-B535-AC28975F8A7A}"/>
    <cellStyle name="_Column6_Absatz SP2007 pro SKU 30 5 2007 vs 4 6 2007  2 2 2" xfId="30300" xr:uid="{E86B3BD2-D9AA-40D3-8E17-E8C97384CDBB}"/>
    <cellStyle name="_Column6_Absatz SP2007 pro SKU 30 5 2007 vs 4 6 2007  2 3" xfId="15175" xr:uid="{E8D44F9C-66F8-4D79-B65E-004E0D2720BC}"/>
    <cellStyle name="_Column6_Absatz SP2007 pro SKU 30 5 2007 vs 4 6 2007  2 3 2" xfId="33680" xr:uid="{B4937455-1FE7-4B20-9BE7-7C3176F99788}"/>
    <cellStyle name="_Column6_Absatz SP2007 pro SKU 30 5 2007 vs 4 6 2007  2 4" xfId="18557" xr:uid="{9A47AA62-F386-4564-8B73-AB0D9BEC5A55}"/>
    <cellStyle name="_Column6_Absatz SP2007 pro SKU 30 5 2007 vs 4 6 2007  2 4 2" xfId="37062" xr:uid="{B9089706-5037-4C4F-B8E8-36BAEDBAACD4}"/>
    <cellStyle name="_Column6_Absatz SP2007 pro SKU 30 5 2007 vs 4 6 2007  2 5" xfId="21794" xr:uid="{760D978D-B51E-4C9A-B3E9-144B1FE43210}"/>
    <cellStyle name="_Column6_Absatz SP2007 pro SKU 30 5 2007 vs 4 6 2007  2 5 2" xfId="40299" xr:uid="{9E407D2C-5739-4D68-A8E1-AD21AC0B5DCF}"/>
    <cellStyle name="_Column6_Absatz SP2007 pro SKU 30 5 2007 vs 4 6 2007  2 6" xfId="25028" xr:uid="{C16459CC-3399-4274-83A8-57D0BA4520EB}"/>
    <cellStyle name="_Column6_Absatz SP2007 pro SKU 30 5 2007 vs 4 6 2007  2 7" xfId="43838" xr:uid="{65DEA22B-5BAF-40E5-A1CB-621FAD9B02D0}"/>
    <cellStyle name="_Column6_Absatz SP2007 pro SKU 30 5 2007 vs 4 6 2007  3" xfId="5786" xr:uid="{F0C5D6F8-8BBF-4CB2-A317-B5E27D758EF5}"/>
    <cellStyle name="_Column6_Absatz SP2007 pro SKU 30 5 2007 vs 4 6 2007  3 2" xfId="11130" xr:uid="{DAF872A7-326B-4B5F-AF09-34FE525F6D98}"/>
    <cellStyle name="_Column6_Absatz SP2007 pro SKU 30 5 2007 vs 4 6 2007  3 2 2" xfId="29636" xr:uid="{D196C162-C470-45C1-83D6-7903D7A6A350}"/>
    <cellStyle name="_Column6_Absatz SP2007 pro SKU 30 5 2007 vs 4 6 2007  3 3" xfId="14501" xr:uid="{75C1712A-C3F8-46F3-97AE-CDB7E7056BE7}"/>
    <cellStyle name="_Column6_Absatz SP2007 pro SKU 30 5 2007 vs 4 6 2007  3 3 2" xfId="33006" xr:uid="{99198029-6AE1-4E22-9B41-A174E1E4A73E}"/>
    <cellStyle name="_Column6_Absatz SP2007 pro SKU 30 5 2007 vs 4 6 2007  3 4" xfId="17905" xr:uid="{C92E34BC-75E6-42CD-A9FC-FF04C1D3CF15}"/>
    <cellStyle name="_Column6_Absatz SP2007 pro SKU 30 5 2007 vs 4 6 2007  3 4 2" xfId="36410" xr:uid="{1D2DDE4D-599E-4D45-BBFA-4EAD7BA06A04}"/>
    <cellStyle name="_Column6_Absatz SP2007 pro SKU 30 5 2007 vs 4 6 2007  3 5" xfId="21206" xr:uid="{FA608B9F-7A39-43F3-80B8-6F90E6310065}"/>
    <cellStyle name="_Column6_Absatz SP2007 pro SKU 30 5 2007 vs 4 6 2007  3 5 2" xfId="39711" xr:uid="{A6DCE073-B14F-4581-B351-36200AF2AF68}"/>
    <cellStyle name="_Column6_Absatz SP2007 pro SKU 30 5 2007 vs 4 6 2007  3 6" xfId="24418" xr:uid="{204620F5-F486-45DB-944F-FA8D4C80F0EA}"/>
    <cellStyle name="_Column6_Absatz SP2007 pro SKU 30 5 2007 vs 4 6 2007  3 7" xfId="43196" xr:uid="{3C3F8848-76AD-4544-BB59-25C719A31C3D}"/>
    <cellStyle name="_Column6_Absatz SP2007 pro SKU 30 5 2007 vs 4 6 2007  4" xfId="5984" xr:uid="{8699DD16-F199-4DB2-96CE-513594560483}"/>
    <cellStyle name="_Column6_Absatz SP2007 pro SKU 30 5 2007 vs 4 6 2007  4 2" xfId="11321" xr:uid="{EC54FA31-6218-4601-AA8E-DB9672C6F95B}"/>
    <cellStyle name="_Column6_Absatz SP2007 pro SKU 30 5 2007 vs 4 6 2007  4 2 2" xfId="29827" xr:uid="{4286D36F-57EE-4B0D-8B42-F8F2652EAE63}"/>
    <cellStyle name="_Column6_Absatz SP2007 pro SKU 30 5 2007 vs 4 6 2007  4 3" xfId="14699" xr:uid="{46EFB328-6527-4FB3-84C1-E7B31B7F2A47}"/>
    <cellStyle name="_Column6_Absatz SP2007 pro SKU 30 5 2007 vs 4 6 2007  4 3 2" xfId="33204" xr:uid="{C7D071F4-9216-4AD5-8E8D-620197EC34D5}"/>
    <cellStyle name="_Column6_Absatz SP2007 pro SKU 30 5 2007 vs 4 6 2007  4 4" xfId="18089" xr:uid="{4B76AF90-8A07-4BEB-ABD8-31DC0EB845B9}"/>
    <cellStyle name="_Column6_Absatz SP2007 pro SKU 30 5 2007 vs 4 6 2007  4 4 2" xfId="36594" xr:uid="{1978B5E4-B69A-4A16-B725-4562202BECCE}"/>
    <cellStyle name="_Column6_Absatz SP2007 pro SKU 30 5 2007 vs 4 6 2007  4 5" xfId="21334" xr:uid="{00204EFC-2FC7-4C41-AB00-3AB69BBAECCF}"/>
    <cellStyle name="_Column6_Absatz SP2007 pro SKU 30 5 2007 vs 4 6 2007  4 5 2" xfId="39839" xr:uid="{B082C91C-ECFA-4FD8-8E89-5C4853BDB512}"/>
    <cellStyle name="_Column6_Absatz SP2007 pro SKU 30 5 2007 vs 4 6 2007  4 6" xfId="24560" xr:uid="{4AEA6C83-E947-4FDA-AF27-4E8AB47E1061}"/>
    <cellStyle name="_Column6_Absatz SP2007 pro SKU 30 5 2007 vs 4 6 2007  4 7" xfId="43380" xr:uid="{F7C8E571-A83C-474D-956A-49625EE11D7D}"/>
    <cellStyle name="_Column6_Absatz SP2007 pro SKU 30 5 2007 vs 4 6 2007  5" xfId="6042" xr:uid="{CD0960A3-44B4-4F46-AC6D-F3705E6CC918}"/>
    <cellStyle name="_Column6_Absatz SP2007 pro SKU 30 5 2007 vs 4 6 2007  5 2" xfId="11379" xr:uid="{E9B79159-419D-44C0-A716-199749184FD0}"/>
    <cellStyle name="_Column6_Absatz SP2007 pro SKU 30 5 2007 vs 4 6 2007  5 2 2" xfId="29885" xr:uid="{188F7308-1EED-42C2-8D43-F37A05106DAF}"/>
    <cellStyle name="_Column6_Absatz SP2007 pro SKU 30 5 2007 vs 4 6 2007  5 3" xfId="14757" xr:uid="{B959EEF8-B07B-418A-9474-2643E3ED4E93}"/>
    <cellStyle name="_Column6_Absatz SP2007 pro SKU 30 5 2007 vs 4 6 2007  5 3 2" xfId="33262" xr:uid="{AF2119B6-8C1F-4810-B97F-A223C16644B5}"/>
    <cellStyle name="_Column6_Absatz SP2007 pro SKU 30 5 2007 vs 4 6 2007  5 4" xfId="18147" xr:uid="{4E0BED73-F470-4BC3-B893-0D245253900C}"/>
    <cellStyle name="_Column6_Absatz SP2007 pro SKU 30 5 2007 vs 4 6 2007  5 4 2" xfId="36652" xr:uid="{CAE730E6-CE02-4983-8EB0-24F8FC8D8A85}"/>
    <cellStyle name="_Column6_Absatz SP2007 pro SKU 30 5 2007 vs 4 6 2007  5 5" xfId="21392" xr:uid="{AEA0BD84-97FC-4E86-ADF8-F3758C0F6E33}"/>
    <cellStyle name="_Column6_Absatz SP2007 pro SKU 30 5 2007 vs 4 6 2007  5 5 2" xfId="39897" xr:uid="{5FE08FE0-9C86-4069-921E-426F82C39BAC}"/>
    <cellStyle name="_Column6_Absatz SP2007 pro SKU 30 5 2007 vs 4 6 2007  5 6" xfId="24618" xr:uid="{E5C8CF68-2137-441F-9CDE-53934AAEEC53}"/>
    <cellStyle name="_Column6_Absatz SP2007 pro SKU 30 5 2007 vs 4 6 2007  5 7" xfId="43438" xr:uid="{2926913A-AED4-445A-A3A0-5F5375D3A06D}"/>
    <cellStyle name="_Column6_Absatz SP2007 pro SKU 30 5 2007 vs 4 6 2007  6" xfId="3258" xr:uid="{AE0A9D2C-DF47-471E-B225-BDDD294B087E}"/>
    <cellStyle name="_Column6_Absatz SP2007 pro SKU 30 5 2007 vs 4 6 2007 _1" xfId="3924" xr:uid="{2BD096CC-6565-40AB-A5FE-EF90205AA1D8}"/>
    <cellStyle name="_Column6_Absatz SP2007 pro SKU 30 5 2007 vs 4 6 2007 _1 2" xfId="7193" xr:uid="{F251BA08-371F-41A9-8884-8B6F06BDFA01}"/>
    <cellStyle name="_Column6_Absatz SP2007 pro SKU 30 5 2007 vs 4 6 2007 _1 2 2" xfId="12527" xr:uid="{30BC94B2-AB15-4363-8864-C05C6C7EBBF6}"/>
    <cellStyle name="_Column6_Absatz SP2007 pro SKU 30 5 2007 vs 4 6 2007 _1 2 2 2" xfId="31032" xr:uid="{1E8408D1-6E03-490B-B7E0-9003F37B4284}"/>
    <cellStyle name="_Column6_Absatz SP2007 pro SKU 30 5 2007 vs 4 6 2007 _1 2 3" xfId="15908" xr:uid="{2B1333EA-287A-4CFF-8660-D9D18CB1233E}"/>
    <cellStyle name="_Column6_Absatz SP2007 pro SKU 30 5 2007 vs 4 6 2007 _1 2 3 2" xfId="34413" xr:uid="{0648F228-4895-4727-BD3B-09565299874E}"/>
    <cellStyle name="_Column6_Absatz SP2007 pro SKU 30 5 2007 vs 4 6 2007 _1 2 4" xfId="19290" xr:uid="{94F3968D-8992-42ED-A9E1-4493F62B9E59}"/>
    <cellStyle name="_Column6_Absatz SP2007 pro SKU 30 5 2007 vs 4 6 2007 _1 2 4 2" xfId="37795" xr:uid="{FF6D12F3-9B23-41D1-B2DD-721E00BBDEED}"/>
    <cellStyle name="_Column6_Absatz SP2007 pro SKU 30 5 2007 vs 4 6 2007 _1 2 5" xfId="22527" xr:uid="{643322B5-B57A-4E85-B64B-6D91F10BAABC}"/>
    <cellStyle name="_Column6_Absatz SP2007 pro SKU 30 5 2007 vs 4 6 2007 _1 2 5 2" xfId="41032" xr:uid="{901FE97A-D2F5-4E16-9A45-998F07D507A0}"/>
    <cellStyle name="_Column6_Absatz SP2007 pro SKU 30 5 2007 vs 4 6 2007 _1 2 6" xfId="25760" xr:uid="{F396C26F-34C7-4EAE-9B14-3B1CE7754855}"/>
    <cellStyle name="_Column6_Absatz SP2007 pro SKU 30 5 2007 vs 4 6 2007 _1 2 7" xfId="44570" xr:uid="{55CD59AE-13BC-40B0-B6DB-E5D8DCE0F35E}"/>
    <cellStyle name="_Column6_Absatz SP2007 pro SKU 30 5 2007 vs 4 6 2007 _1 3" xfId="5254" xr:uid="{12D0DA09-C2AC-435E-84BA-29426A3B40C4}"/>
    <cellStyle name="_Column6_Absatz SP2007 pro SKU 30 5 2007 vs 4 6 2007 _1 3 2" xfId="10599" xr:uid="{F6A6757F-5828-4E22-ADCE-711B568BC3C9}"/>
    <cellStyle name="_Column6_Absatz SP2007 pro SKU 30 5 2007 vs 4 6 2007 _1 3 2 2" xfId="29116" xr:uid="{DED32C4B-3D83-4A16-8CA7-1B727016967D}"/>
    <cellStyle name="_Column6_Absatz SP2007 pro SKU 30 5 2007 vs 4 6 2007 _1 3 3" xfId="13969" xr:uid="{2FA79BCE-C03B-443E-9ABC-E2764A65CEC3}"/>
    <cellStyle name="_Column6_Absatz SP2007 pro SKU 30 5 2007 vs 4 6 2007 _1 3 3 2" xfId="32474" xr:uid="{0CC04D9D-5845-4D76-9DD7-9626F0F24E31}"/>
    <cellStyle name="_Column6_Absatz SP2007 pro SKU 30 5 2007 vs 4 6 2007 _1 3 4" xfId="17377" xr:uid="{F9BBFDAF-EE22-41AD-9410-2C1A02835179}"/>
    <cellStyle name="_Column6_Absatz SP2007 pro SKU 30 5 2007 vs 4 6 2007 _1 3 4 2" xfId="35882" xr:uid="{5CFF13A9-17E3-4563-A29B-56B631713337}"/>
    <cellStyle name="_Column6_Absatz SP2007 pro SKU 30 5 2007 vs 4 6 2007 _1 3 5" xfId="20678" xr:uid="{0DDF1A48-9745-4093-A695-A052CF3B02D4}"/>
    <cellStyle name="_Column6_Absatz SP2007 pro SKU 30 5 2007 vs 4 6 2007 _1 3 5 2" xfId="39183" xr:uid="{94515CC0-4260-460A-AC13-A01579AC46D6}"/>
    <cellStyle name="_Column6_Absatz SP2007 pro SKU 30 5 2007 vs 4 6 2007 _1 3 6" xfId="23897" xr:uid="{DF4B6D09-BE9D-418A-A249-92C8AACBA531}"/>
    <cellStyle name="_Column6_Absatz SP2007 pro SKU 30 5 2007 vs 4 6 2007 _1 3 7" xfId="42679" xr:uid="{3E3B026A-5EC1-4745-81A0-4E7CD01A1DC1}"/>
    <cellStyle name="_Column6_Absatz SP2007 pro SKU 30 5 2007 vs 4 6 2007 _1 4" xfId="7517" xr:uid="{1F531FB2-C731-4BFA-BE31-1E2B2347FDCA}"/>
    <cellStyle name="_Column6_Absatz SP2007 pro SKU 30 5 2007 vs 4 6 2007 _1 4 2" xfId="12851" xr:uid="{DEDB72AA-801E-48D0-8E62-329A808F6793}"/>
    <cellStyle name="_Column6_Absatz SP2007 pro SKU 30 5 2007 vs 4 6 2007 _1 4 2 2" xfId="31356" xr:uid="{DB09234E-6DBF-428D-A579-9D8AB4826C7B}"/>
    <cellStyle name="_Column6_Absatz SP2007 pro SKU 30 5 2007 vs 4 6 2007 _1 4 3" xfId="16232" xr:uid="{0B340FE3-4BCE-4528-88E0-C09AA9C2AB7A}"/>
    <cellStyle name="_Column6_Absatz SP2007 pro SKU 30 5 2007 vs 4 6 2007 _1 4 3 2" xfId="34737" xr:uid="{08F87E25-E3FE-4702-9F12-912431F52434}"/>
    <cellStyle name="_Column6_Absatz SP2007 pro SKU 30 5 2007 vs 4 6 2007 _1 4 4" xfId="19612" xr:uid="{780302A2-BC75-44A0-8CA3-D807610EAD7F}"/>
    <cellStyle name="_Column6_Absatz SP2007 pro SKU 30 5 2007 vs 4 6 2007 _1 4 4 2" xfId="38117" xr:uid="{BFFD7D46-338A-4AFC-8C45-99B35C189387}"/>
    <cellStyle name="_Column6_Absatz SP2007 pro SKU 30 5 2007 vs 4 6 2007 _1 4 5" xfId="22848" xr:uid="{6755BD46-977D-4C3D-B463-AFC54686D74E}"/>
    <cellStyle name="_Column6_Absatz SP2007 pro SKU 30 5 2007 vs 4 6 2007 _1 4 5 2" xfId="41353" xr:uid="{8C24BAE2-5CBE-4156-88F3-8BA8B7FAB69F}"/>
    <cellStyle name="_Column6_Absatz SP2007 pro SKU 30 5 2007 vs 4 6 2007 _1 4 6" xfId="26083" xr:uid="{9F731A3E-5E46-4C0B-8EC7-6274CF0B5F9C}"/>
    <cellStyle name="_Column6_Absatz SP2007 pro SKU 30 5 2007 vs 4 6 2007 _1 4 7" xfId="44892" xr:uid="{4A2F0BE5-B40A-43D6-AA28-9F9A5B515B1D}"/>
    <cellStyle name="_Column6_Absatz SP2007 pro SKU 30 5 2007 vs 4 6 2007 _1 5" xfId="9620" xr:uid="{E99A4261-71C2-4B87-8A93-F90CAF129848}"/>
    <cellStyle name="_Column6_Absatz SP2007 pro SKU 30 5 2007 vs 4 6 2007 _1 5 2" xfId="28139" xr:uid="{12F9F06C-286B-4C75-97E7-6ABED2D447C4}"/>
    <cellStyle name="_Column6_Absatz SP2007 pro SKU 30 5 2007 vs 4 6 2007 _1 6" xfId="10123" xr:uid="{4664CEE5-A342-4AC3-A3D6-FF62FD7DBB3F}"/>
    <cellStyle name="_Column6_Absatz SP2007 pro SKU 30 5 2007 vs 4 6 2007 _1 6 2" xfId="28641" xr:uid="{DEB15AED-D06A-429B-9A96-3A163F192F52}"/>
    <cellStyle name="_Column6_Absatz SP2007 pro SKU 30 5 2007 vs 4 6 2007 _10-11" xfId="3925" xr:uid="{8D1866A6-185F-4DFB-8D0F-04DEF3D01ADC}"/>
    <cellStyle name="_Column6_Absatz SP2007 pro SKU 30 5 2007 vs 4 6 2007 _10-11 2" xfId="7194" xr:uid="{2791DA42-CB7E-481E-94C6-8986D6FACB10}"/>
    <cellStyle name="_Column6_Absatz SP2007 pro SKU 30 5 2007 vs 4 6 2007 _10-11 2 2" xfId="12528" xr:uid="{60767958-B218-452B-AB66-1147DBA559FA}"/>
    <cellStyle name="_Column6_Absatz SP2007 pro SKU 30 5 2007 vs 4 6 2007 _10-11 2 2 2" xfId="31033" xr:uid="{6555B8E5-DA9D-4D8F-B11D-5681FFD3E133}"/>
    <cellStyle name="_Column6_Absatz SP2007 pro SKU 30 5 2007 vs 4 6 2007 _10-11 2 3" xfId="15909" xr:uid="{8AE56CC7-FAA8-48B4-8711-F1E60550E103}"/>
    <cellStyle name="_Column6_Absatz SP2007 pro SKU 30 5 2007 vs 4 6 2007 _10-11 2 3 2" xfId="34414" xr:uid="{F6F41970-BCAE-4E60-9E25-9D8044297754}"/>
    <cellStyle name="_Column6_Absatz SP2007 pro SKU 30 5 2007 vs 4 6 2007 _10-11 2 4" xfId="19291" xr:uid="{87EE4C0D-85A1-4B28-A42A-D5765EC488A6}"/>
    <cellStyle name="_Column6_Absatz SP2007 pro SKU 30 5 2007 vs 4 6 2007 _10-11 2 4 2" xfId="37796" xr:uid="{BA65EBF7-54C9-484E-8CC1-E1AE489ED1B0}"/>
    <cellStyle name="_Column6_Absatz SP2007 pro SKU 30 5 2007 vs 4 6 2007 _10-11 2 5" xfId="22528" xr:uid="{A2B55F68-4DBC-468F-B8B6-57804BE8363D}"/>
    <cellStyle name="_Column6_Absatz SP2007 pro SKU 30 5 2007 vs 4 6 2007 _10-11 2 5 2" xfId="41033" xr:uid="{7171C57E-660E-4403-95D6-1A1489A779F8}"/>
    <cellStyle name="_Column6_Absatz SP2007 pro SKU 30 5 2007 vs 4 6 2007 _10-11 2 6" xfId="25761" xr:uid="{7B4D2117-48AC-4419-912E-53213622DF66}"/>
    <cellStyle name="_Column6_Absatz SP2007 pro SKU 30 5 2007 vs 4 6 2007 _10-11 2 7" xfId="44571" xr:uid="{5050D554-7341-48D5-B648-02967EAE43DF}"/>
    <cellStyle name="_Column6_Absatz SP2007 pro SKU 30 5 2007 vs 4 6 2007 _10-11 3" xfId="5253" xr:uid="{7363FB33-D4EB-4D79-88BE-23D526CA8CFD}"/>
    <cellStyle name="_Column6_Absatz SP2007 pro SKU 30 5 2007 vs 4 6 2007 _10-11 3 2" xfId="10598" xr:uid="{DEE541F6-58A2-4D7B-950F-B045774D5DA0}"/>
    <cellStyle name="_Column6_Absatz SP2007 pro SKU 30 5 2007 vs 4 6 2007 _10-11 3 2 2" xfId="29115" xr:uid="{82B83EB9-6736-4A14-8BFC-64135773C7BC}"/>
    <cellStyle name="_Column6_Absatz SP2007 pro SKU 30 5 2007 vs 4 6 2007 _10-11 3 3" xfId="13968" xr:uid="{658541D8-FCA8-45A5-B196-A467719AFF7C}"/>
    <cellStyle name="_Column6_Absatz SP2007 pro SKU 30 5 2007 vs 4 6 2007 _10-11 3 3 2" xfId="32473" xr:uid="{C6560FCD-18C0-4380-BC60-CE7D10295D96}"/>
    <cellStyle name="_Column6_Absatz SP2007 pro SKU 30 5 2007 vs 4 6 2007 _10-11 3 4" xfId="17376" xr:uid="{E880E1E1-C5FD-4401-949E-651A3F47D546}"/>
    <cellStyle name="_Column6_Absatz SP2007 pro SKU 30 5 2007 vs 4 6 2007 _10-11 3 4 2" xfId="35881" xr:uid="{CDE56A1F-DC21-484E-8322-0C03CCD99AFF}"/>
    <cellStyle name="_Column6_Absatz SP2007 pro SKU 30 5 2007 vs 4 6 2007 _10-11 3 5" xfId="20677" xr:uid="{53089F4C-B7A2-48DC-9A28-AF4A95A4F032}"/>
    <cellStyle name="_Column6_Absatz SP2007 pro SKU 30 5 2007 vs 4 6 2007 _10-11 3 5 2" xfId="39182" xr:uid="{47722593-5F1D-4657-923B-08BEE376C74E}"/>
    <cellStyle name="_Column6_Absatz SP2007 pro SKU 30 5 2007 vs 4 6 2007 _10-11 3 6" xfId="23896" xr:uid="{30ACE221-DEF2-4140-915E-F0222AC78285}"/>
    <cellStyle name="_Column6_Absatz SP2007 pro SKU 30 5 2007 vs 4 6 2007 _10-11 3 7" xfId="42678" xr:uid="{8C1B2EC5-BA80-43E5-B668-41AB73AE4E68}"/>
    <cellStyle name="_Column6_Absatz SP2007 pro SKU 30 5 2007 vs 4 6 2007 _10-11 4" xfId="7843" xr:uid="{AF83CB1B-C7A8-46C6-9309-50AC05AE9FFE}"/>
    <cellStyle name="_Column6_Absatz SP2007 pro SKU 30 5 2007 vs 4 6 2007 _10-11 4 2" xfId="13174" xr:uid="{F27F68AE-023B-4D5D-B8FA-B094383DBC4F}"/>
    <cellStyle name="_Column6_Absatz SP2007 pro SKU 30 5 2007 vs 4 6 2007 _10-11 4 2 2" xfId="31679" xr:uid="{CA51B832-F595-4964-99AE-F6F65EEC4E89}"/>
    <cellStyle name="_Column6_Absatz SP2007 pro SKU 30 5 2007 vs 4 6 2007 _10-11 4 3" xfId="16557" xr:uid="{0E1B11A7-9739-436A-937E-70BDFC3650D7}"/>
    <cellStyle name="_Column6_Absatz SP2007 pro SKU 30 5 2007 vs 4 6 2007 _10-11 4 3 2" xfId="35062" xr:uid="{707DED3F-4974-4F27-9A0B-F71DBC1E7C0E}"/>
    <cellStyle name="_Column6_Absatz SP2007 pro SKU 30 5 2007 vs 4 6 2007 _10-11 4 4" xfId="19933" xr:uid="{E04E3CCB-BB46-48A6-92F7-5AAAE447A375}"/>
    <cellStyle name="_Column6_Absatz SP2007 pro SKU 30 5 2007 vs 4 6 2007 _10-11 4 4 2" xfId="38438" xr:uid="{A1289F54-4311-49E0-AFD2-3C4B284E9276}"/>
    <cellStyle name="_Column6_Absatz SP2007 pro SKU 30 5 2007 vs 4 6 2007 _10-11 4 5" xfId="23136" xr:uid="{9FD96CEF-256D-4AE4-B08E-CA8E5015C585}"/>
    <cellStyle name="_Column6_Absatz SP2007 pro SKU 30 5 2007 vs 4 6 2007 _10-11 4 5 2" xfId="41641" xr:uid="{F7DB8936-2704-44D0-A30E-057BACC41F45}"/>
    <cellStyle name="_Column6_Absatz SP2007 pro SKU 30 5 2007 vs 4 6 2007 _10-11 4 6" xfId="26377" xr:uid="{EF9C627A-3C4B-4328-92D0-9EE89112449D}"/>
    <cellStyle name="_Column6_Absatz SP2007 pro SKU 30 5 2007 vs 4 6 2007 _10-11 4 7" xfId="45213" xr:uid="{41CFC76A-B6F2-444F-AC35-6016956716DE}"/>
    <cellStyle name="_Column6_Absatz SP2007 pro SKU 30 5 2007 vs 4 6 2007 _10-11 5" xfId="9619" xr:uid="{FFA02DC7-F0CD-4FC8-8941-8B4B03FAC119}"/>
    <cellStyle name="_Column6_Absatz SP2007 pro SKU 30 5 2007 vs 4 6 2007 _10-11 5 2" xfId="28138" xr:uid="{FA193350-2704-4665-87F1-B351BF65DE29}"/>
    <cellStyle name="_Column6_Absatz SP2007 pro SKU 30 5 2007 vs 4 6 2007 _10-11 6" xfId="9037" xr:uid="{EA2028E5-2223-4226-8FD5-725AAAE7EDF1}"/>
    <cellStyle name="_Column6_Absatz SP2007 pro SKU 30 5 2007 vs 4 6 2007 _10-11 6 2" xfId="27556" xr:uid="{AE841422-4709-4E81-B427-BCD550F2BE0E}"/>
    <cellStyle name="_Column6_Absatz SP2007 pro SKU 30 5 2007 vs 4 6 2007 _13" xfId="3926" xr:uid="{81A69206-E538-4ACC-B6DE-DCF62A40EED5}"/>
    <cellStyle name="_Column6_Absatz SP2007 pro SKU 30 5 2007 vs 4 6 2007 _13 2" xfId="7195" xr:uid="{787C6579-8983-40FC-A293-F79C2CB33D9D}"/>
    <cellStyle name="_Column6_Absatz SP2007 pro SKU 30 5 2007 vs 4 6 2007 _13 2 2" xfId="12529" xr:uid="{3AE01696-9D47-4822-80E6-0DCC3FD645B5}"/>
    <cellStyle name="_Column6_Absatz SP2007 pro SKU 30 5 2007 vs 4 6 2007 _13 2 2 2" xfId="31034" xr:uid="{1C1406E4-A6E9-48CA-8EED-1C2A3448C5C1}"/>
    <cellStyle name="_Column6_Absatz SP2007 pro SKU 30 5 2007 vs 4 6 2007 _13 2 3" xfId="15910" xr:uid="{02A899FE-7723-42A4-8640-8F483D67B34E}"/>
    <cellStyle name="_Column6_Absatz SP2007 pro SKU 30 5 2007 vs 4 6 2007 _13 2 3 2" xfId="34415" xr:uid="{4FEAFF44-0AE4-492B-A58D-54EE4B7C62D6}"/>
    <cellStyle name="_Column6_Absatz SP2007 pro SKU 30 5 2007 vs 4 6 2007 _13 2 4" xfId="19292" xr:uid="{62C43E49-3CF8-41DD-8356-3F5E8EBDDA42}"/>
    <cellStyle name="_Column6_Absatz SP2007 pro SKU 30 5 2007 vs 4 6 2007 _13 2 4 2" xfId="37797" xr:uid="{48D2B71C-371E-430F-87BB-3CD445749490}"/>
    <cellStyle name="_Column6_Absatz SP2007 pro SKU 30 5 2007 vs 4 6 2007 _13 2 5" xfId="22529" xr:uid="{BF63D3EC-606C-4BDD-AB7B-4BE9A7EB9271}"/>
    <cellStyle name="_Column6_Absatz SP2007 pro SKU 30 5 2007 vs 4 6 2007 _13 2 5 2" xfId="41034" xr:uid="{21AC0008-A9FF-4F4A-AE86-1F5E4E465B90}"/>
    <cellStyle name="_Column6_Absatz SP2007 pro SKU 30 5 2007 vs 4 6 2007 _13 2 6" xfId="25762" xr:uid="{85041F4A-0A51-4596-888D-6150D3919CAE}"/>
    <cellStyle name="_Column6_Absatz SP2007 pro SKU 30 5 2007 vs 4 6 2007 _13 2 7" xfId="44572" xr:uid="{90806AC6-464F-42F1-AEF0-D08BFEAA83A1}"/>
    <cellStyle name="_Column6_Absatz SP2007 pro SKU 30 5 2007 vs 4 6 2007 _13 3" xfId="5252" xr:uid="{D05816D1-B264-4A1F-B952-EDFE316F5D82}"/>
    <cellStyle name="_Column6_Absatz SP2007 pro SKU 30 5 2007 vs 4 6 2007 _13 3 2" xfId="10597" xr:uid="{D5C27A90-CCA7-42A7-9523-9D74A2249039}"/>
    <cellStyle name="_Column6_Absatz SP2007 pro SKU 30 5 2007 vs 4 6 2007 _13 3 2 2" xfId="29114" xr:uid="{0BEDEBDC-39E7-4275-A01B-1EA27F3C0510}"/>
    <cellStyle name="_Column6_Absatz SP2007 pro SKU 30 5 2007 vs 4 6 2007 _13 3 3" xfId="13967" xr:uid="{0206FE1D-5299-4432-8569-C40039406378}"/>
    <cellStyle name="_Column6_Absatz SP2007 pro SKU 30 5 2007 vs 4 6 2007 _13 3 3 2" xfId="32472" xr:uid="{A92774A8-6BE1-4A3F-B65D-8DEFA3B66937}"/>
    <cellStyle name="_Column6_Absatz SP2007 pro SKU 30 5 2007 vs 4 6 2007 _13 3 4" xfId="17375" xr:uid="{1267DCB5-B0C2-4EE7-8930-CEBAC1D2038E}"/>
    <cellStyle name="_Column6_Absatz SP2007 pro SKU 30 5 2007 vs 4 6 2007 _13 3 4 2" xfId="35880" xr:uid="{11912D83-0C49-4F18-8CBD-E5A51DC9045B}"/>
    <cellStyle name="_Column6_Absatz SP2007 pro SKU 30 5 2007 vs 4 6 2007 _13 3 5" xfId="20676" xr:uid="{E643325D-7F5A-41C9-AEB3-69045FFCB4EB}"/>
    <cellStyle name="_Column6_Absatz SP2007 pro SKU 30 5 2007 vs 4 6 2007 _13 3 5 2" xfId="39181" xr:uid="{1DC5673D-B3D2-46D1-A026-C8BA77E5ECCA}"/>
    <cellStyle name="_Column6_Absatz SP2007 pro SKU 30 5 2007 vs 4 6 2007 _13 3 6" xfId="23895" xr:uid="{EC09959D-E9CB-4A24-9079-F9904DDBCF1D}"/>
    <cellStyle name="_Column6_Absatz SP2007 pro SKU 30 5 2007 vs 4 6 2007 _13 3 7" xfId="42677" xr:uid="{7DD0D29D-19AA-44C9-B0ED-B9F538103587}"/>
    <cellStyle name="_Column6_Absatz SP2007 pro SKU 30 5 2007 vs 4 6 2007 _13 4" xfId="8323" xr:uid="{54032E62-2884-4B1C-9215-1A692517E9DB}"/>
    <cellStyle name="_Column6_Absatz SP2007 pro SKU 30 5 2007 vs 4 6 2007 _13 4 2" xfId="13654" xr:uid="{35B998D1-AC33-4EC9-9897-9B39F0F838F9}"/>
    <cellStyle name="_Column6_Absatz SP2007 pro SKU 30 5 2007 vs 4 6 2007 _13 4 2 2" xfId="32159" xr:uid="{B9556E1E-51BE-4303-9E5A-7E280A04055D}"/>
    <cellStyle name="_Column6_Absatz SP2007 pro SKU 30 5 2007 vs 4 6 2007 _13 4 3" xfId="17037" xr:uid="{430A9492-0910-42BE-A72C-0FD35C2344A3}"/>
    <cellStyle name="_Column6_Absatz SP2007 pro SKU 30 5 2007 vs 4 6 2007 _13 4 3 2" xfId="35542" xr:uid="{EFB57981-90D3-4184-952E-F9B29674FE3F}"/>
    <cellStyle name="_Column6_Absatz SP2007 pro SKU 30 5 2007 vs 4 6 2007 _13 4 4" xfId="20413" xr:uid="{E780AE4F-A3C4-4731-A753-C32FF5788CD1}"/>
    <cellStyle name="_Column6_Absatz SP2007 pro SKU 30 5 2007 vs 4 6 2007 _13 4 4 2" xfId="38918" xr:uid="{D098063C-1DD5-467A-9B8A-1CA3295D38F2}"/>
    <cellStyle name="_Column6_Absatz SP2007 pro SKU 30 5 2007 vs 4 6 2007 _13 4 5" xfId="23605" xr:uid="{453CE639-4B6B-4A5C-9CDE-035D56EDA322}"/>
    <cellStyle name="_Column6_Absatz SP2007 pro SKU 30 5 2007 vs 4 6 2007 _13 4 5 2" xfId="42110" xr:uid="{12A863D6-095A-48A5-9500-39F2183C7E78}"/>
    <cellStyle name="_Column6_Absatz SP2007 pro SKU 30 5 2007 vs 4 6 2007 _13 4 6" xfId="26846" xr:uid="{85F7244B-2980-4E5A-A37B-92A8D365D27A}"/>
    <cellStyle name="_Column6_Absatz SP2007 pro SKU 30 5 2007 vs 4 6 2007 _13 4 7" xfId="45693" xr:uid="{879BF266-DDCF-42B2-8227-B8B4B0986428}"/>
    <cellStyle name="_Column6_Absatz SP2007 pro SKU 30 5 2007 vs 4 6 2007 _13 5" xfId="9618" xr:uid="{91C03A80-41B2-40A6-BCDB-8AC8314CAD58}"/>
    <cellStyle name="_Column6_Absatz SP2007 pro SKU 30 5 2007 vs 4 6 2007 _13 5 2" xfId="28137" xr:uid="{6BB1E583-4301-4AB6-98F1-BC5174CD2461}"/>
    <cellStyle name="_Column6_Absatz SP2007 pro SKU 30 5 2007 vs 4 6 2007 _13 6" xfId="10444" xr:uid="{EA3A762A-6944-41CE-A5BE-EABCB8EC5635}"/>
    <cellStyle name="_Column6_Absatz SP2007 pro SKU 30 5 2007 vs 4 6 2007 _13 6 2" xfId="28961" xr:uid="{81093210-0688-43CA-9F6E-E78BD97A54F0}"/>
    <cellStyle name="_Column6_Absatz SP2007 pro SKU 30 5 2007 vs 4 6 2007 _2" xfId="3927" xr:uid="{FEA1E70E-6967-45E1-A46E-6EF1E8A86D08}"/>
    <cellStyle name="_Column6_Absatz SP2007 pro SKU 30 5 2007 vs 4 6 2007 _2 2" xfId="7196" xr:uid="{5C29BB6B-449D-4C67-9232-A3D59DAD3559}"/>
    <cellStyle name="_Column6_Absatz SP2007 pro SKU 30 5 2007 vs 4 6 2007 _2 2 2" xfId="12530" xr:uid="{8A42F2F2-BEEB-481E-974F-B760016702B8}"/>
    <cellStyle name="_Column6_Absatz SP2007 pro SKU 30 5 2007 vs 4 6 2007 _2 2 2 2" xfId="31035" xr:uid="{5CF9D26D-7DF9-4F5C-8930-F07DDF4E2F40}"/>
    <cellStyle name="_Column6_Absatz SP2007 pro SKU 30 5 2007 vs 4 6 2007 _2 2 3" xfId="15911" xr:uid="{DD50DE81-8337-44AF-990E-B1C7A32D9DA5}"/>
    <cellStyle name="_Column6_Absatz SP2007 pro SKU 30 5 2007 vs 4 6 2007 _2 2 3 2" xfId="34416" xr:uid="{D55A9331-14E1-41FD-BB5B-7A5316976A61}"/>
    <cellStyle name="_Column6_Absatz SP2007 pro SKU 30 5 2007 vs 4 6 2007 _2 2 4" xfId="19293" xr:uid="{90042E2A-0B44-45D3-997D-4935D017D6EA}"/>
    <cellStyle name="_Column6_Absatz SP2007 pro SKU 30 5 2007 vs 4 6 2007 _2 2 4 2" xfId="37798" xr:uid="{E99F0CB7-3BD9-403A-8B24-56BE102D35F6}"/>
    <cellStyle name="_Column6_Absatz SP2007 pro SKU 30 5 2007 vs 4 6 2007 _2 2 5" xfId="22530" xr:uid="{C0088C1C-0E19-41C4-B497-7760A90E497C}"/>
    <cellStyle name="_Column6_Absatz SP2007 pro SKU 30 5 2007 vs 4 6 2007 _2 2 5 2" xfId="41035" xr:uid="{4186BCF4-9103-4012-800D-45EEB9CC5C9E}"/>
    <cellStyle name="_Column6_Absatz SP2007 pro SKU 30 5 2007 vs 4 6 2007 _2 2 6" xfId="25763" xr:uid="{62D687E9-5C09-4415-95D7-BF2D4DED356B}"/>
    <cellStyle name="_Column6_Absatz SP2007 pro SKU 30 5 2007 vs 4 6 2007 _2 2 7" xfId="44573" xr:uid="{954FEAAE-5796-41FF-91C7-195663829375}"/>
    <cellStyle name="_Column6_Absatz SP2007 pro SKU 30 5 2007 vs 4 6 2007 _2 3" xfId="5251" xr:uid="{3417473B-C66D-4668-9B64-26F351E2D6EA}"/>
    <cellStyle name="_Column6_Absatz SP2007 pro SKU 30 5 2007 vs 4 6 2007 _2 3 2" xfId="10596" xr:uid="{6BA80E89-C3B0-4330-A0BC-187903149D22}"/>
    <cellStyle name="_Column6_Absatz SP2007 pro SKU 30 5 2007 vs 4 6 2007 _2 3 2 2" xfId="29113" xr:uid="{4E45053F-0C73-4A50-B86E-280BC84B046B}"/>
    <cellStyle name="_Column6_Absatz SP2007 pro SKU 30 5 2007 vs 4 6 2007 _2 3 3" xfId="13966" xr:uid="{0B681F3A-2C6D-4F21-9DD9-87948B4F6C28}"/>
    <cellStyle name="_Column6_Absatz SP2007 pro SKU 30 5 2007 vs 4 6 2007 _2 3 3 2" xfId="32471" xr:uid="{9DD4225E-C020-4BBA-8784-4ACA55FFAA19}"/>
    <cellStyle name="_Column6_Absatz SP2007 pro SKU 30 5 2007 vs 4 6 2007 _2 3 4" xfId="17374" xr:uid="{4790AC21-1F54-4EB1-9F4C-B0E8D5486C85}"/>
    <cellStyle name="_Column6_Absatz SP2007 pro SKU 30 5 2007 vs 4 6 2007 _2 3 4 2" xfId="35879" xr:uid="{D5E03ECF-DF5B-4862-A05E-98E215DBF7BD}"/>
    <cellStyle name="_Column6_Absatz SP2007 pro SKU 30 5 2007 vs 4 6 2007 _2 3 5" xfId="20675" xr:uid="{55EE42FA-3250-436C-9300-6930E371790B}"/>
    <cellStyle name="_Column6_Absatz SP2007 pro SKU 30 5 2007 vs 4 6 2007 _2 3 5 2" xfId="39180" xr:uid="{6D252523-5FC7-4BCB-BF6E-6CFF5BB9A6EE}"/>
    <cellStyle name="_Column6_Absatz SP2007 pro SKU 30 5 2007 vs 4 6 2007 _2 3 6" xfId="23894" xr:uid="{1E763B05-08EF-47DE-A1C1-43779EE096F5}"/>
    <cellStyle name="_Column6_Absatz SP2007 pro SKU 30 5 2007 vs 4 6 2007 _2 3 7" xfId="42676" xr:uid="{1E30FCC5-3826-4DC0-ACEC-C2C9D29BBEB9}"/>
    <cellStyle name="_Column6_Absatz SP2007 pro SKU 30 5 2007 vs 4 6 2007 _2 4" xfId="5929" xr:uid="{2A21CDBA-B793-49AE-8784-EBF586007068}"/>
    <cellStyle name="_Column6_Absatz SP2007 pro SKU 30 5 2007 vs 4 6 2007 _2 4 2" xfId="11266" xr:uid="{FDFB45E1-9414-4F64-8D41-AFD8021AA659}"/>
    <cellStyle name="_Column6_Absatz SP2007 pro SKU 30 5 2007 vs 4 6 2007 _2 4 2 2" xfId="29772" xr:uid="{5B3D101C-6BFD-4044-914D-5FA65B7ABD02}"/>
    <cellStyle name="_Column6_Absatz SP2007 pro SKU 30 5 2007 vs 4 6 2007 _2 4 3" xfId="14644" xr:uid="{EC0CE1AF-083C-44C4-9252-6BEF51D93F3D}"/>
    <cellStyle name="_Column6_Absatz SP2007 pro SKU 30 5 2007 vs 4 6 2007 _2 4 3 2" xfId="33149" xr:uid="{1E3F232F-056C-440E-93F6-E8A449670AF3}"/>
    <cellStyle name="_Column6_Absatz SP2007 pro SKU 30 5 2007 vs 4 6 2007 _2 4 4" xfId="18034" xr:uid="{58224486-B5C5-42C2-B043-EFFBD039B2E3}"/>
    <cellStyle name="_Column6_Absatz SP2007 pro SKU 30 5 2007 vs 4 6 2007 _2 4 4 2" xfId="36539" xr:uid="{76188E3F-FDA4-43F1-AEE6-54F45762B8E3}"/>
    <cellStyle name="_Column6_Absatz SP2007 pro SKU 30 5 2007 vs 4 6 2007 _2 4 5" xfId="21279" xr:uid="{6CFAE0E5-0CE4-4361-82F4-894445196226}"/>
    <cellStyle name="_Column6_Absatz SP2007 pro SKU 30 5 2007 vs 4 6 2007 _2 4 5 2" xfId="39784" xr:uid="{EECDA560-1357-4190-B980-7D198EC4E9A6}"/>
    <cellStyle name="_Column6_Absatz SP2007 pro SKU 30 5 2007 vs 4 6 2007 _2 4 6" xfId="24505" xr:uid="{D90C942B-3A6C-4E8C-8700-2DBB9870449D}"/>
    <cellStyle name="_Column6_Absatz SP2007 pro SKU 30 5 2007 vs 4 6 2007 _2 4 7" xfId="43325" xr:uid="{446B523B-FB8F-40A3-AB01-D0224E333E65}"/>
    <cellStyle name="_Column6_Absatz SP2007 pro SKU 30 5 2007 vs 4 6 2007 _2 5" xfId="9617" xr:uid="{D2FECE51-1E8D-4104-B5C0-6A6CDE83AD31}"/>
    <cellStyle name="_Column6_Absatz SP2007 pro SKU 30 5 2007 vs 4 6 2007 _2 5 2" xfId="28136" xr:uid="{AD669011-EFB5-4CDB-8F6F-8537105C81C2}"/>
    <cellStyle name="_Column6_Absatz SP2007 pro SKU 30 5 2007 vs 4 6 2007 _2 6" xfId="8868" xr:uid="{375EA272-6117-43FA-B35B-A579605EF76A}"/>
    <cellStyle name="_Column6_Absatz SP2007 pro SKU 30 5 2007 vs 4 6 2007 _2 6 2" xfId="27387" xr:uid="{66FDDF12-451C-4114-B181-38B6FBE2DB91}"/>
    <cellStyle name="_Column6_Absatz SP2007 pro SKU 30 5 2007 vs 4 6 2007 _3" xfId="3928" xr:uid="{0C084767-78C1-4C71-BCBA-4ABEFA35A85A}"/>
    <cellStyle name="_Column6_Absatz SP2007 pro SKU 30 5 2007 vs 4 6 2007 _3 2" xfId="7197" xr:uid="{84DB19D2-7102-487F-9338-8FE297BB2DA4}"/>
    <cellStyle name="_Column6_Absatz SP2007 pro SKU 30 5 2007 vs 4 6 2007 _3 2 2" xfId="12531" xr:uid="{C600F533-6B9A-4078-BC6B-64AAFDAC09C6}"/>
    <cellStyle name="_Column6_Absatz SP2007 pro SKU 30 5 2007 vs 4 6 2007 _3 2 2 2" xfId="31036" xr:uid="{C6DA42E4-3E39-4D51-98BC-1F2D52E8094D}"/>
    <cellStyle name="_Column6_Absatz SP2007 pro SKU 30 5 2007 vs 4 6 2007 _3 2 3" xfId="15912" xr:uid="{0D11B11A-06BA-46B5-B0E8-1EE47AFF56FF}"/>
    <cellStyle name="_Column6_Absatz SP2007 pro SKU 30 5 2007 vs 4 6 2007 _3 2 3 2" xfId="34417" xr:uid="{F4EA4339-29FD-4B83-AECA-94EE7E37DF84}"/>
    <cellStyle name="_Column6_Absatz SP2007 pro SKU 30 5 2007 vs 4 6 2007 _3 2 4" xfId="19294" xr:uid="{C38A6122-1158-47C8-9076-776114E58BD0}"/>
    <cellStyle name="_Column6_Absatz SP2007 pro SKU 30 5 2007 vs 4 6 2007 _3 2 4 2" xfId="37799" xr:uid="{C0A42477-F038-4CE2-9D1C-DBFBA55EDC5C}"/>
    <cellStyle name="_Column6_Absatz SP2007 pro SKU 30 5 2007 vs 4 6 2007 _3 2 5" xfId="22531" xr:uid="{1AF7BEB8-7850-402C-98D3-4EB14CC5A7D3}"/>
    <cellStyle name="_Column6_Absatz SP2007 pro SKU 30 5 2007 vs 4 6 2007 _3 2 5 2" xfId="41036" xr:uid="{6F47A641-D7FB-4958-BB81-DB0B72225DE8}"/>
    <cellStyle name="_Column6_Absatz SP2007 pro SKU 30 5 2007 vs 4 6 2007 _3 2 6" xfId="25764" xr:uid="{046CDF59-FDD8-45AC-AAF1-A2EB05D505A3}"/>
    <cellStyle name="_Column6_Absatz SP2007 pro SKU 30 5 2007 vs 4 6 2007 _3 2 7" xfId="44574" xr:uid="{537954A2-7FB8-4BE8-87E2-224507F579F9}"/>
    <cellStyle name="_Column6_Absatz SP2007 pro SKU 30 5 2007 vs 4 6 2007 _3 3" xfId="5250" xr:uid="{4EC4EF84-E835-49D5-8D52-C550D17D6BA3}"/>
    <cellStyle name="_Column6_Absatz SP2007 pro SKU 30 5 2007 vs 4 6 2007 _3 3 2" xfId="10595" xr:uid="{1464A214-D331-46B3-9DB4-0614A544D40E}"/>
    <cellStyle name="_Column6_Absatz SP2007 pro SKU 30 5 2007 vs 4 6 2007 _3 3 2 2" xfId="29112" xr:uid="{3D2B5C86-7034-423D-8CA3-DAAA75B2DF00}"/>
    <cellStyle name="_Column6_Absatz SP2007 pro SKU 30 5 2007 vs 4 6 2007 _3 3 3" xfId="13965" xr:uid="{C2778B24-8142-4889-9830-51B8C8BD94E8}"/>
    <cellStyle name="_Column6_Absatz SP2007 pro SKU 30 5 2007 vs 4 6 2007 _3 3 3 2" xfId="32470" xr:uid="{F24F0916-D46E-4C59-98A0-B21AC8CAEFC5}"/>
    <cellStyle name="_Column6_Absatz SP2007 pro SKU 30 5 2007 vs 4 6 2007 _3 3 4" xfId="17373" xr:uid="{BFAEAAEF-9F2D-4D20-B74A-504E1DC3957F}"/>
    <cellStyle name="_Column6_Absatz SP2007 pro SKU 30 5 2007 vs 4 6 2007 _3 3 4 2" xfId="35878" xr:uid="{BF7761B5-E0AB-4AF2-BEE3-68F81458C51E}"/>
    <cellStyle name="_Column6_Absatz SP2007 pro SKU 30 5 2007 vs 4 6 2007 _3 3 5" xfId="20674" xr:uid="{4C394754-09C3-4EFF-80DC-6F3F92A3D34D}"/>
    <cellStyle name="_Column6_Absatz SP2007 pro SKU 30 5 2007 vs 4 6 2007 _3 3 5 2" xfId="39179" xr:uid="{C2318E6D-9C9A-42F3-9C08-F457C78A56E6}"/>
    <cellStyle name="_Column6_Absatz SP2007 pro SKU 30 5 2007 vs 4 6 2007 _3 3 6" xfId="23893" xr:uid="{12C2E1C9-27DD-4850-A4B7-80D0CB1CB017}"/>
    <cellStyle name="_Column6_Absatz SP2007 pro SKU 30 5 2007 vs 4 6 2007 _3 3 7" xfId="42675" xr:uid="{6D12E3B5-67D6-47D7-B1A6-61763482F675}"/>
    <cellStyle name="_Column6_Absatz SP2007 pro SKU 30 5 2007 vs 4 6 2007 _3 4" xfId="7820" xr:uid="{4EF0B2D6-8F7F-4ED2-B97F-5BA4FBED9429}"/>
    <cellStyle name="_Column6_Absatz SP2007 pro SKU 30 5 2007 vs 4 6 2007 _3 4 2" xfId="13152" xr:uid="{E9498AFD-F10E-46C3-B51D-6BDD6A89EBD6}"/>
    <cellStyle name="_Column6_Absatz SP2007 pro SKU 30 5 2007 vs 4 6 2007 _3 4 2 2" xfId="31657" xr:uid="{8314910E-16F0-4170-A7D5-17687BCA3CA9}"/>
    <cellStyle name="_Column6_Absatz SP2007 pro SKU 30 5 2007 vs 4 6 2007 _3 4 3" xfId="16534" xr:uid="{907A2465-A3D8-406A-98C5-A1B25584D02E}"/>
    <cellStyle name="_Column6_Absatz SP2007 pro SKU 30 5 2007 vs 4 6 2007 _3 4 3 2" xfId="35039" xr:uid="{ADA31A3E-B223-4357-BD2A-791E10630A47}"/>
    <cellStyle name="_Column6_Absatz SP2007 pro SKU 30 5 2007 vs 4 6 2007 _3 4 4" xfId="19911" xr:uid="{0DDF1840-EC83-4360-B8C8-3469F0F6A330}"/>
    <cellStyle name="_Column6_Absatz SP2007 pro SKU 30 5 2007 vs 4 6 2007 _3 4 4 2" xfId="38416" xr:uid="{81C0D274-18BF-4C3D-A16F-2200BA93CD26}"/>
    <cellStyle name="_Column6_Absatz SP2007 pro SKU 30 5 2007 vs 4 6 2007 _3 4 5" xfId="23115" xr:uid="{3163D352-5D23-4B7E-B1D2-D29776358C1A}"/>
    <cellStyle name="_Column6_Absatz SP2007 pro SKU 30 5 2007 vs 4 6 2007 _3 4 5 2" xfId="41620" xr:uid="{02E99B04-C022-4750-ACEB-388F2A4C25F9}"/>
    <cellStyle name="_Column6_Absatz SP2007 pro SKU 30 5 2007 vs 4 6 2007 _3 4 6" xfId="26355" xr:uid="{D9670043-528F-4097-96BE-F9F3A1D5530F}"/>
    <cellStyle name="_Column6_Absatz SP2007 pro SKU 30 5 2007 vs 4 6 2007 _3 4 7" xfId="45191" xr:uid="{5FAD4E51-5DF1-4459-8ABD-22558F6894FE}"/>
    <cellStyle name="_Column6_Absatz SP2007 pro SKU 30 5 2007 vs 4 6 2007 _3 5" xfId="9616" xr:uid="{60727D0A-D5C8-478C-BB17-32BA8A8340CE}"/>
    <cellStyle name="_Column6_Absatz SP2007 pro SKU 30 5 2007 vs 4 6 2007 _3 5 2" xfId="28135" xr:uid="{42207EAD-96D0-4DB2-86EB-82146F4D1AB1}"/>
    <cellStyle name="_Column6_Absatz SP2007 pro SKU 30 5 2007 vs 4 6 2007 _3 6" xfId="8869" xr:uid="{2DA2F484-8B42-4D82-8910-9A878CF41276}"/>
    <cellStyle name="_Column6_Absatz SP2007 pro SKU 30 5 2007 vs 4 6 2007 _3 6 2" xfId="27388" xr:uid="{8206B53B-ED8E-4AA1-9928-853220C3EEB7}"/>
    <cellStyle name="_Column6_Absatz SP2007 pro SKU 30 5 2007 vs 4 6 2007 _7-9" xfId="3929" xr:uid="{CFD7A61F-29A0-4C73-9267-B47AF02A3AE3}"/>
    <cellStyle name="_Column6_Absatz SP2007 pro SKU 30 5 2007 vs 4 6 2007 _7-9 2" xfId="7198" xr:uid="{8C7CBCFF-BBCE-4E2E-B8CA-66E4F40AA2FE}"/>
    <cellStyle name="_Column6_Absatz SP2007 pro SKU 30 5 2007 vs 4 6 2007 _7-9 2 2" xfId="12532" xr:uid="{4765F085-D186-4F25-8E94-B9ACF93D70FB}"/>
    <cellStyle name="_Column6_Absatz SP2007 pro SKU 30 5 2007 vs 4 6 2007 _7-9 2 2 2" xfId="31037" xr:uid="{A136CBA4-58C8-4299-964C-2F93E0A533C9}"/>
    <cellStyle name="_Column6_Absatz SP2007 pro SKU 30 5 2007 vs 4 6 2007 _7-9 2 3" xfId="15913" xr:uid="{19479F20-862F-4086-AE83-FD1C42C2DCCA}"/>
    <cellStyle name="_Column6_Absatz SP2007 pro SKU 30 5 2007 vs 4 6 2007 _7-9 2 3 2" xfId="34418" xr:uid="{18137B08-A1A8-4417-BC61-575F28A5E106}"/>
    <cellStyle name="_Column6_Absatz SP2007 pro SKU 30 5 2007 vs 4 6 2007 _7-9 2 4" xfId="19295" xr:uid="{519DAA52-1A20-438F-A956-240E9C89C19F}"/>
    <cellStyle name="_Column6_Absatz SP2007 pro SKU 30 5 2007 vs 4 6 2007 _7-9 2 4 2" xfId="37800" xr:uid="{FC3D8A88-64E0-44A3-8C67-81BF1F37254B}"/>
    <cellStyle name="_Column6_Absatz SP2007 pro SKU 30 5 2007 vs 4 6 2007 _7-9 2 5" xfId="22532" xr:uid="{C42E8203-2A3C-4C3E-B490-11C041BF5258}"/>
    <cellStyle name="_Column6_Absatz SP2007 pro SKU 30 5 2007 vs 4 6 2007 _7-9 2 5 2" xfId="41037" xr:uid="{79AF9686-3739-4050-A3A7-82B9D66A62DB}"/>
    <cellStyle name="_Column6_Absatz SP2007 pro SKU 30 5 2007 vs 4 6 2007 _7-9 2 6" xfId="25765" xr:uid="{38C616FB-1A86-4C1D-A290-8FB263DEA43F}"/>
    <cellStyle name="_Column6_Absatz SP2007 pro SKU 30 5 2007 vs 4 6 2007 _7-9 2 7" xfId="44575" xr:uid="{569749D9-78C2-46DB-9559-97F5F25FE379}"/>
    <cellStyle name="_Column6_Absatz SP2007 pro SKU 30 5 2007 vs 4 6 2007 _7-9 3" xfId="5249" xr:uid="{F7315B91-CEAA-499B-AAC8-D137D67F2542}"/>
    <cellStyle name="_Column6_Absatz SP2007 pro SKU 30 5 2007 vs 4 6 2007 _7-9 3 2" xfId="10594" xr:uid="{8B6DDCDF-5B01-46F3-8282-D01963A7B1A5}"/>
    <cellStyle name="_Column6_Absatz SP2007 pro SKU 30 5 2007 vs 4 6 2007 _7-9 3 2 2" xfId="29111" xr:uid="{8B184D19-FA24-47E9-B61F-0BA1D7DAC693}"/>
    <cellStyle name="_Column6_Absatz SP2007 pro SKU 30 5 2007 vs 4 6 2007 _7-9 3 3" xfId="13964" xr:uid="{A5DDE567-3748-47B2-9657-36DE1947E3A2}"/>
    <cellStyle name="_Column6_Absatz SP2007 pro SKU 30 5 2007 vs 4 6 2007 _7-9 3 3 2" xfId="32469" xr:uid="{6930F60F-F2F2-4E9D-95FF-A3B63E550580}"/>
    <cellStyle name="_Column6_Absatz SP2007 pro SKU 30 5 2007 vs 4 6 2007 _7-9 3 4" xfId="17372" xr:uid="{584E70B8-3DFD-4004-8DA7-140C7F308188}"/>
    <cellStyle name="_Column6_Absatz SP2007 pro SKU 30 5 2007 vs 4 6 2007 _7-9 3 4 2" xfId="35877" xr:uid="{C793DBC0-0F3D-4448-90DB-FBF31E4B6444}"/>
    <cellStyle name="_Column6_Absatz SP2007 pro SKU 30 5 2007 vs 4 6 2007 _7-9 3 5" xfId="20673" xr:uid="{19D1AD8B-45EC-450A-9284-A9F121F4A656}"/>
    <cellStyle name="_Column6_Absatz SP2007 pro SKU 30 5 2007 vs 4 6 2007 _7-9 3 5 2" xfId="39178" xr:uid="{AA59D3C2-F42E-4E16-A132-57956C011434}"/>
    <cellStyle name="_Column6_Absatz SP2007 pro SKU 30 5 2007 vs 4 6 2007 _7-9 3 6" xfId="23892" xr:uid="{B18FE75D-B9E7-4FE1-8841-AF2E1DF8E638}"/>
    <cellStyle name="_Column6_Absatz SP2007 pro SKU 30 5 2007 vs 4 6 2007 _7-9 3 7" xfId="42674" xr:uid="{43CBBE44-0AB6-4C1D-91B0-A9A9A34F7B2A}"/>
    <cellStyle name="_Column6_Absatz SP2007 pro SKU 30 5 2007 vs 4 6 2007 _7-9 4" xfId="7842" xr:uid="{AB2FDF27-B142-45F2-992A-29D3F3E1810B}"/>
    <cellStyle name="_Column6_Absatz SP2007 pro SKU 30 5 2007 vs 4 6 2007 _7-9 4 2" xfId="13173" xr:uid="{84CE4C6B-EBC2-4358-AD3E-2374152FE7B0}"/>
    <cellStyle name="_Column6_Absatz SP2007 pro SKU 30 5 2007 vs 4 6 2007 _7-9 4 2 2" xfId="31678" xr:uid="{FFC1C24D-F7B8-4F7E-B525-D3424C21662E}"/>
    <cellStyle name="_Column6_Absatz SP2007 pro SKU 30 5 2007 vs 4 6 2007 _7-9 4 3" xfId="16556" xr:uid="{D71A6F2D-CB2E-4A59-9A63-D1AD8AE0EC1E}"/>
    <cellStyle name="_Column6_Absatz SP2007 pro SKU 30 5 2007 vs 4 6 2007 _7-9 4 3 2" xfId="35061" xr:uid="{DA778F0F-D079-4964-A865-6A6F5D087FF0}"/>
    <cellStyle name="_Column6_Absatz SP2007 pro SKU 30 5 2007 vs 4 6 2007 _7-9 4 4" xfId="19932" xr:uid="{7760FE77-051C-4287-9BF2-61E9BF187036}"/>
    <cellStyle name="_Column6_Absatz SP2007 pro SKU 30 5 2007 vs 4 6 2007 _7-9 4 4 2" xfId="38437" xr:uid="{E4F0258B-3270-4230-9898-EE540A562097}"/>
    <cellStyle name="_Column6_Absatz SP2007 pro SKU 30 5 2007 vs 4 6 2007 _7-9 4 5" xfId="23135" xr:uid="{0D3307A2-7210-41B9-8B99-C6C06F089343}"/>
    <cellStyle name="_Column6_Absatz SP2007 pro SKU 30 5 2007 vs 4 6 2007 _7-9 4 5 2" xfId="41640" xr:uid="{1FB1DB41-BDAE-4BB0-B7F5-D80247025557}"/>
    <cellStyle name="_Column6_Absatz SP2007 pro SKU 30 5 2007 vs 4 6 2007 _7-9 4 6" xfId="26376" xr:uid="{563AB2CE-2EB0-4B3E-904A-9A4EBD50CD56}"/>
    <cellStyle name="_Column6_Absatz SP2007 pro SKU 30 5 2007 vs 4 6 2007 _7-9 4 7" xfId="45212" xr:uid="{0C67662A-F17A-47AB-AFF8-8A38FA5F0875}"/>
    <cellStyle name="_Column6_Absatz SP2007 pro SKU 30 5 2007 vs 4 6 2007 _7-9 5" xfId="9615" xr:uid="{9FDF9833-07B7-4D6E-897E-828A0E848207}"/>
    <cellStyle name="_Column6_Absatz SP2007 pro SKU 30 5 2007 vs 4 6 2007 _7-9 5 2" xfId="28134" xr:uid="{7B1CBFB1-1CA9-4906-B587-DA62AD28F263}"/>
    <cellStyle name="_Column6_Absatz SP2007 pro SKU 30 5 2007 vs 4 6 2007 _7-9 6" xfId="10169" xr:uid="{503C120B-20FA-4A1E-8C8C-07A99C86B9B6}"/>
    <cellStyle name="_Column6_Absatz SP2007 pro SKU 30 5 2007 vs 4 6 2007 _7-9 6 2" xfId="28687" xr:uid="{A0ECFB48-FA7C-42D7-A4C3-23D5E2521611}"/>
    <cellStyle name="_Column6_Absatz SP2007 pro SKU 30 5 2007 vs 4 6 2007 _Annexes EN_6 Zones" xfId="3930" xr:uid="{A54A4FBA-1367-4F28-9867-0937DA45ED82}"/>
    <cellStyle name="_Column6_Absatz SP2007 pro SKU 30 5 2007 vs 4 6 2007 _Annexes EN_6 Zones 2" xfId="7199" xr:uid="{2231B1AB-9FF3-4F89-8F8F-09DDFD3F73B2}"/>
    <cellStyle name="_Column6_Absatz SP2007 pro SKU 30 5 2007 vs 4 6 2007 _Annexes EN_6 Zones 2 2" xfId="12533" xr:uid="{49B23841-76CA-47F7-B4DC-72278485D8B3}"/>
    <cellStyle name="_Column6_Absatz SP2007 pro SKU 30 5 2007 vs 4 6 2007 _Annexes EN_6 Zones 2 2 2" xfId="31038" xr:uid="{F8966F6F-F5A5-481E-A2A6-3DEF6D0D27B1}"/>
    <cellStyle name="_Column6_Absatz SP2007 pro SKU 30 5 2007 vs 4 6 2007 _Annexes EN_6 Zones 2 3" xfId="15914" xr:uid="{97ADB589-1A2F-48D2-B9D4-2692AD599D8F}"/>
    <cellStyle name="_Column6_Absatz SP2007 pro SKU 30 5 2007 vs 4 6 2007 _Annexes EN_6 Zones 2 3 2" xfId="34419" xr:uid="{60310618-8302-4DED-88D4-87E40604E298}"/>
    <cellStyle name="_Column6_Absatz SP2007 pro SKU 30 5 2007 vs 4 6 2007 _Annexes EN_6 Zones 2 4" xfId="19296" xr:uid="{68CF468C-14C4-441A-BC1A-5DDD2D633529}"/>
    <cellStyle name="_Column6_Absatz SP2007 pro SKU 30 5 2007 vs 4 6 2007 _Annexes EN_6 Zones 2 4 2" xfId="37801" xr:uid="{30108A09-AE68-4F4B-ADDE-F3850F81B5D3}"/>
    <cellStyle name="_Column6_Absatz SP2007 pro SKU 30 5 2007 vs 4 6 2007 _Annexes EN_6 Zones 2 5" xfId="22533" xr:uid="{EECD85BF-430E-4944-85B9-32B4EE8FACE7}"/>
    <cellStyle name="_Column6_Absatz SP2007 pro SKU 30 5 2007 vs 4 6 2007 _Annexes EN_6 Zones 2 5 2" xfId="41038" xr:uid="{9AB35571-36E4-412F-8EE8-513B127ECB8A}"/>
    <cellStyle name="_Column6_Absatz SP2007 pro SKU 30 5 2007 vs 4 6 2007 _Annexes EN_6 Zones 2 6" xfId="25766" xr:uid="{8E9F63FC-7052-42B2-9164-7EA53C806298}"/>
    <cellStyle name="_Column6_Absatz SP2007 pro SKU 30 5 2007 vs 4 6 2007 _Annexes EN_6 Zones 2 7" xfId="44576" xr:uid="{462D41D7-C556-43F6-8670-DCAFD6666F2B}"/>
    <cellStyle name="_Column6_Absatz SP2007 pro SKU 30 5 2007 vs 4 6 2007 _Annexes EN_6 Zones 3" xfId="5248" xr:uid="{42447F4E-B11D-4871-96A9-2BDFE1B4C06C}"/>
    <cellStyle name="_Column6_Absatz SP2007 pro SKU 30 5 2007 vs 4 6 2007 _Annexes EN_6 Zones 3 2" xfId="10593" xr:uid="{BF931BEF-C830-4101-B4F0-7B9E41927F64}"/>
    <cellStyle name="_Column6_Absatz SP2007 pro SKU 30 5 2007 vs 4 6 2007 _Annexes EN_6 Zones 3 2 2" xfId="29110" xr:uid="{6936905F-D3FA-46FD-A5FF-E4876D23B844}"/>
    <cellStyle name="_Column6_Absatz SP2007 pro SKU 30 5 2007 vs 4 6 2007 _Annexes EN_6 Zones 3 3" xfId="13963" xr:uid="{ABACA825-CD40-43F0-9551-849ED1FDF03E}"/>
    <cellStyle name="_Column6_Absatz SP2007 pro SKU 30 5 2007 vs 4 6 2007 _Annexes EN_6 Zones 3 3 2" xfId="32468" xr:uid="{83DE08B5-77D2-4F95-A92C-8ADFE676ED6F}"/>
    <cellStyle name="_Column6_Absatz SP2007 pro SKU 30 5 2007 vs 4 6 2007 _Annexes EN_6 Zones 3 4" xfId="17371" xr:uid="{C2B843E4-DF2F-427D-ADB6-239D97354728}"/>
    <cellStyle name="_Column6_Absatz SP2007 pro SKU 30 5 2007 vs 4 6 2007 _Annexes EN_6 Zones 3 4 2" xfId="35876" xr:uid="{276606C1-2A1F-43E0-A4C0-087CD0D6A6F2}"/>
    <cellStyle name="_Column6_Absatz SP2007 pro SKU 30 5 2007 vs 4 6 2007 _Annexes EN_6 Zones 3 5" xfId="20672" xr:uid="{B248F4A5-3122-4DB6-A73C-3F0CC3B070AA}"/>
    <cellStyle name="_Column6_Absatz SP2007 pro SKU 30 5 2007 vs 4 6 2007 _Annexes EN_6 Zones 3 5 2" xfId="39177" xr:uid="{D17A5A5D-8D1C-4495-85B9-D723CF3E7B3E}"/>
    <cellStyle name="_Column6_Absatz SP2007 pro SKU 30 5 2007 vs 4 6 2007 _Annexes EN_6 Zones 3 6" xfId="23891" xr:uid="{61C8D0FA-2A40-467C-BC21-FDBCC7F00611}"/>
    <cellStyle name="_Column6_Absatz SP2007 pro SKU 30 5 2007 vs 4 6 2007 _Annexes EN_6 Zones 3 7" xfId="42673" xr:uid="{9D3BC7BD-8A74-425A-AFC8-074C883E55D5}"/>
    <cellStyle name="_Column6_Absatz SP2007 pro SKU 30 5 2007 vs 4 6 2007 _Annexes EN_6 Zones 4" xfId="7682" xr:uid="{F61888B2-37B5-495D-9CA3-5B45CE93145C}"/>
    <cellStyle name="_Column6_Absatz SP2007 pro SKU 30 5 2007 vs 4 6 2007 _Annexes EN_6 Zones 4 2" xfId="13015" xr:uid="{F2BFB7B4-D4D1-4F4E-B339-DA82278B26FA}"/>
    <cellStyle name="_Column6_Absatz SP2007 pro SKU 30 5 2007 vs 4 6 2007 _Annexes EN_6 Zones 4 2 2" xfId="31520" xr:uid="{311AD9B8-0B00-4EC6-A006-29BAC3A79A5C}"/>
    <cellStyle name="_Column6_Absatz SP2007 pro SKU 30 5 2007 vs 4 6 2007 _Annexes EN_6 Zones 4 3" xfId="16396" xr:uid="{3A7FC31D-9585-41AC-89CA-6B026D47D8BE}"/>
    <cellStyle name="_Column6_Absatz SP2007 pro SKU 30 5 2007 vs 4 6 2007 _Annexes EN_6 Zones 4 3 2" xfId="34901" xr:uid="{A613D8E9-C8B7-4D3F-8EB9-15F71106D427}"/>
    <cellStyle name="_Column6_Absatz SP2007 pro SKU 30 5 2007 vs 4 6 2007 _Annexes EN_6 Zones 4 4" xfId="19775" xr:uid="{5E02842C-B928-4ABD-97AF-1AB19ABD8CED}"/>
    <cellStyle name="_Column6_Absatz SP2007 pro SKU 30 5 2007 vs 4 6 2007 _Annexes EN_6 Zones 4 4 2" xfId="38280" xr:uid="{13AC1724-2F67-4B99-BA4F-E670FDA5D122}"/>
    <cellStyle name="_Column6_Absatz SP2007 pro SKU 30 5 2007 vs 4 6 2007 _Annexes EN_6 Zones 4 5" xfId="22994" xr:uid="{30A5A197-6494-4A72-9617-AF6AE2840CED}"/>
    <cellStyle name="_Column6_Absatz SP2007 pro SKU 30 5 2007 vs 4 6 2007 _Annexes EN_6 Zones 4 5 2" xfId="41499" xr:uid="{CBC9432E-B189-4773-B23F-39C72B46A957}"/>
    <cellStyle name="_Column6_Absatz SP2007 pro SKU 30 5 2007 vs 4 6 2007 _Annexes EN_6 Zones 4 6" xfId="26232" xr:uid="{8625E929-5FF6-439C-87FB-341616A72B3D}"/>
    <cellStyle name="_Column6_Absatz SP2007 pro SKU 30 5 2007 vs 4 6 2007 _Annexes EN_6 Zones 4 7" xfId="45055" xr:uid="{125BC8EC-D9D3-410D-88F4-0B1B0BF54B6D}"/>
    <cellStyle name="_Column6_Absatz SP2007 pro SKU 30 5 2007 vs 4 6 2007 _Annexes EN_6 Zones 5" xfId="8631" xr:uid="{F5EBB4C0-CA26-4352-878C-B14B7AFF1A04}"/>
    <cellStyle name="_Column6_Absatz SP2007 pro SKU 30 5 2007 vs 4 6 2007 _Annexes EN_6 Zones 5 2" xfId="27150" xr:uid="{C0DA02A3-90CD-4098-8E48-EA63D7FBA9D3}"/>
    <cellStyle name="_Column6_Absatz SP2007 pro SKU 30 5 2007 vs 4 6 2007 _Annexes EN_6 Zones 6" xfId="10305" xr:uid="{C64787AC-5873-4CCB-8229-1865A2E95B90}"/>
    <cellStyle name="_Column6_Absatz SP2007 pro SKU 30 5 2007 vs 4 6 2007 _Annexes EN_6 Zones 6 2" xfId="28823" xr:uid="{BBA7D998-3246-430B-8F4F-FC52F6ABE0FA}"/>
    <cellStyle name="_Column6_Absatz SP2007 pro SKU 30 5 2007 vs 4 6 2007 _EPS" xfId="3923" xr:uid="{551D1032-7BFE-4274-91C0-2A30BB5EAE34}"/>
    <cellStyle name="_Column6_Absatz SP2007 pro SKU 30 5 2007 vs 4 6 2007 _EPS 2" xfId="7192" xr:uid="{09D0C368-B770-47DD-877E-D704C1330AD8}"/>
    <cellStyle name="_Column6_Absatz SP2007 pro SKU 30 5 2007 vs 4 6 2007 _EPS 2 2" xfId="12526" xr:uid="{B1CECAA3-CDC3-479A-94B3-809C0D11D429}"/>
    <cellStyle name="_Column6_Absatz SP2007 pro SKU 30 5 2007 vs 4 6 2007 _EPS 2 2 2" xfId="31031" xr:uid="{EC55E635-6331-4708-A81D-B3E0B31F2F76}"/>
    <cellStyle name="_Column6_Absatz SP2007 pro SKU 30 5 2007 vs 4 6 2007 _EPS 2 3" xfId="15907" xr:uid="{685BE6A0-E09F-491A-BA13-807BD7BE8ACE}"/>
    <cellStyle name="_Column6_Absatz SP2007 pro SKU 30 5 2007 vs 4 6 2007 _EPS 2 3 2" xfId="34412" xr:uid="{832D7BAE-58AC-4815-8161-F40DF357B94F}"/>
    <cellStyle name="_Column6_Absatz SP2007 pro SKU 30 5 2007 vs 4 6 2007 _EPS 2 4" xfId="19289" xr:uid="{9836DA6A-D6BC-4FB1-A36D-4D5AC09B9216}"/>
    <cellStyle name="_Column6_Absatz SP2007 pro SKU 30 5 2007 vs 4 6 2007 _EPS 2 4 2" xfId="37794" xr:uid="{A0C67D4F-1B93-48A4-A8E5-34BAAC85DD2A}"/>
    <cellStyle name="_Column6_Absatz SP2007 pro SKU 30 5 2007 vs 4 6 2007 _EPS 2 5" xfId="22526" xr:uid="{B7242031-5E89-422C-8A47-9AA981BDAE8A}"/>
    <cellStyle name="_Column6_Absatz SP2007 pro SKU 30 5 2007 vs 4 6 2007 _EPS 2 5 2" xfId="41031" xr:uid="{26D9C75B-01FE-48A5-8A1E-48F9DFC48B08}"/>
    <cellStyle name="_Column6_Absatz SP2007 pro SKU 30 5 2007 vs 4 6 2007 _EPS 2 6" xfId="25759" xr:uid="{A2B02037-2828-466E-AF86-283E2B20F137}"/>
    <cellStyle name="_Column6_Absatz SP2007 pro SKU 30 5 2007 vs 4 6 2007 _EPS 2 7" xfId="44569" xr:uid="{7EAF72C7-C21A-4D07-9981-C3CA1637E05A}"/>
    <cellStyle name="_Column6_Absatz SP2007 pro SKU 30 5 2007 vs 4 6 2007 _EPS 3" xfId="5255" xr:uid="{15B893B1-251B-416A-9F30-DFD4C6375C0B}"/>
    <cellStyle name="_Column6_Absatz SP2007 pro SKU 30 5 2007 vs 4 6 2007 _EPS 3 2" xfId="10600" xr:uid="{D775DA7D-A98E-4D39-ABDB-6CACBD43CDBF}"/>
    <cellStyle name="_Column6_Absatz SP2007 pro SKU 30 5 2007 vs 4 6 2007 _EPS 3 2 2" xfId="29117" xr:uid="{4A6DA046-2180-4E72-8CDC-D7CFBE7A731F}"/>
    <cellStyle name="_Column6_Absatz SP2007 pro SKU 30 5 2007 vs 4 6 2007 _EPS 3 3" xfId="13970" xr:uid="{97E98C98-25B0-4F5E-817D-87060AFFF112}"/>
    <cellStyle name="_Column6_Absatz SP2007 pro SKU 30 5 2007 vs 4 6 2007 _EPS 3 3 2" xfId="32475" xr:uid="{FBA31284-66A7-400F-80BC-A48AC80E9F61}"/>
    <cellStyle name="_Column6_Absatz SP2007 pro SKU 30 5 2007 vs 4 6 2007 _EPS 3 4" xfId="17378" xr:uid="{006185E4-2803-4A8F-A9CB-93CB9FAD159C}"/>
    <cellStyle name="_Column6_Absatz SP2007 pro SKU 30 5 2007 vs 4 6 2007 _EPS 3 4 2" xfId="35883" xr:uid="{29A2003A-F773-4CAD-A1A4-CB0B572EEB8F}"/>
    <cellStyle name="_Column6_Absatz SP2007 pro SKU 30 5 2007 vs 4 6 2007 _EPS 3 5" xfId="20679" xr:uid="{21981151-DDF0-49B8-9A62-756071E26754}"/>
    <cellStyle name="_Column6_Absatz SP2007 pro SKU 30 5 2007 vs 4 6 2007 _EPS 3 5 2" xfId="39184" xr:uid="{5110079D-F26B-4DA1-809F-5CB5FD1C71EC}"/>
    <cellStyle name="_Column6_Absatz SP2007 pro SKU 30 5 2007 vs 4 6 2007 _EPS 3 6" xfId="23898" xr:uid="{391B96C6-11CE-4CCD-AC46-FBF5D7BDAFE9}"/>
    <cellStyle name="_Column6_Absatz SP2007 pro SKU 30 5 2007 vs 4 6 2007 _EPS 3 7" xfId="42680" xr:uid="{FBCECA7E-61AD-4BE0-9D2C-AEFCBC16FEE1}"/>
    <cellStyle name="_Column6_Absatz SP2007 pro SKU 30 5 2007 vs 4 6 2007 _EPS 4" xfId="6314" xr:uid="{B7EBF30C-16AE-4FD5-BD85-A0CE0F718219}"/>
    <cellStyle name="_Column6_Absatz SP2007 pro SKU 30 5 2007 vs 4 6 2007 _EPS 4 2" xfId="11651" xr:uid="{C8653F14-A96B-48A0-ADBA-8EB5144962D9}"/>
    <cellStyle name="_Column6_Absatz SP2007 pro SKU 30 5 2007 vs 4 6 2007 _EPS 4 2 2" xfId="30157" xr:uid="{65746A82-97D2-4488-87C3-D8AFA24E328C}"/>
    <cellStyle name="_Column6_Absatz SP2007 pro SKU 30 5 2007 vs 4 6 2007 _EPS 4 3" xfId="15029" xr:uid="{282AB6C2-C4CA-4E76-9EDD-14D3C3321F1A}"/>
    <cellStyle name="_Column6_Absatz SP2007 pro SKU 30 5 2007 vs 4 6 2007 _EPS 4 3 2" xfId="33534" xr:uid="{D11AC073-EA36-4301-8D59-085FEDF450D8}"/>
    <cellStyle name="_Column6_Absatz SP2007 pro SKU 30 5 2007 vs 4 6 2007 _EPS 4 4" xfId="18418" xr:uid="{18CAE9A8-7B63-43BC-BF71-114EBBE0A209}"/>
    <cellStyle name="_Column6_Absatz SP2007 pro SKU 30 5 2007 vs 4 6 2007 _EPS 4 4 2" xfId="36923" xr:uid="{60239DEE-6497-4C8A-A7C2-1F2EC8E930D8}"/>
    <cellStyle name="_Column6_Absatz SP2007 pro SKU 30 5 2007 vs 4 6 2007 _EPS 4 5" xfId="21661" xr:uid="{C4CECE01-ECFD-44FE-80B2-774C4A2F74F4}"/>
    <cellStyle name="_Column6_Absatz SP2007 pro SKU 30 5 2007 vs 4 6 2007 _EPS 4 5 2" xfId="40166" xr:uid="{B01FB213-98E7-4D9F-A02E-9081ED29D649}"/>
    <cellStyle name="_Column6_Absatz SP2007 pro SKU 30 5 2007 vs 4 6 2007 _EPS 4 6" xfId="24888" xr:uid="{C4FF91F7-D30C-4F5C-8655-65CDAF856D29}"/>
    <cellStyle name="_Column6_Absatz SP2007 pro SKU 30 5 2007 vs 4 6 2007 _EPS 4 7" xfId="43699" xr:uid="{847F1AF7-D0E7-42B1-BFD8-3C11BA5DB67F}"/>
    <cellStyle name="_Column6_Absatz SP2007 pro SKU 30 5 2007 vs 4 6 2007 _EPS 5" xfId="9621" xr:uid="{0F8F01F1-60C6-4793-A26D-17C31F04FD7B}"/>
    <cellStyle name="_Column6_Absatz SP2007 pro SKU 30 5 2007 vs 4 6 2007 _EPS 5 2" xfId="28140" xr:uid="{5D5B88CB-2E38-49CC-98A0-D5C8080472D9}"/>
    <cellStyle name="_Column6_Absatz SP2007 pro SKU 30 5 2007 vs 4 6 2007 _EPS 6" xfId="10395" xr:uid="{60BC546D-423F-41C6-BBF4-387AC3DBB8A5}"/>
    <cellStyle name="_Column6_Absatz SP2007 pro SKU 30 5 2007 vs 4 6 2007 _EPS 6 2" xfId="28913" xr:uid="{A88F5AC1-CDC8-4EED-8FBF-F77AAF158FDD}"/>
    <cellStyle name="_Column6_Absatz SP2007 pro SKU 30 5 2007 vs 4 6 2007 _Performance Painel" xfId="3371" xr:uid="{CC4E5BFC-A5F3-40B3-82C9-3F1DA97A44DF}"/>
    <cellStyle name="_Column6_Absatz SP2007 pro SKU 30 5 2007 vs 4 6 2007 _Performance Painel 2" xfId="6667" xr:uid="{CD4153C0-378B-4D06-BC91-BD98EA7C70BA}"/>
    <cellStyle name="_Column6_Absatz SP2007 pro SKU 30 5 2007 vs 4 6 2007 _Performance Painel 2 2" xfId="12001" xr:uid="{67FA3DCD-FA97-4D0C-A23C-4A8E7A92BD24}"/>
    <cellStyle name="_Column6_Absatz SP2007 pro SKU 30 5 2007 vs 4 6 2007 _Performance Painel 2 2 2" xfId="30506" xr:uid="{4C2F27B5-45BA-4D20-B840-EE935BB0C3FD}"/>
    <cellStyle name="_Column6_Absatz SP2007 pro SKU 30 5 2007 vs 4 6 2007 _Performance Painel 2 3" xfId="15382" xr:uid="{40E6DE2A-7CA7-46A2-9825-C3EEFE736C73}"/>
    <cellStyle name="_Column6_Absatz SP2007 pro SKU 30 5 2007 vs 4 6 2007 _Performance Painel 2 3 2" xfId="33887" xr:uid="{4043ABDE-1371-4066-A763-2D56A82724C9}"/>
    <cellStyle name="_Column6_Absatz SP2007 pro SKU 30 5 2007 vs 4 6 2007 _Performance Painel 2 4" xfId="18764" xr:uid="{6F99AD89-94C1-4C71-9145-039BC4FDC491}"/>
    <cellStyle name="_Column6_Absatz SP2007 pro SKU 30 5 2007 vs 4 6 2007 _Performance Painel 2 4 2" xfId="37269" xr:uid="{983F0F1C-6CEB-41AF-ABDC-EC4C0ABD8229}"/>
    <cellStyle name="_Column6_Absatz SP2007 pro SKU 30 5 2007 vs 4 6 2007 _Performance Painel 2 5" xfId="22001" xr:uid="{1F011652-13CF-49AB-A91B-2333DC923A1A}"/>
    <cellStyle name="_Column6_Absatz SP2007 pro SKU 30 5 2007 vs 4 6 2007 _Performance Painel 2 5 2" xfId="40506" xr:uid="{5059962F-5B8C-4F37-8B75-C1EAF0E47403}"/>
    <cellStyle name="_Column6_Absatz SP2007 pro SKU 30 5 2007 vs 4 6 2007 _Performance Painel 2 6" xfId="25234" xr:uid="{C32D5B7A-AB26-45CD-87FA-1B7F3AEC7CE7}"/>
    <cellStyle name="_Column6_Absatz SP2007 pro SKU 30 5 2007 vs 4 6 2007 _Performance Painel 2 7" xfId="44044" xr:uid="{EAE4ACA2-1F84-4005-B0C4-30049F5436DC}"/>
    <cellStyle name="_Column6_Absatz SP2007 pro SKU 30 5 2007 vs 4 6 2007 _Performance Painel 3" xfId="5696" xr:uid="{1F2AF0BD-507D-44BC-B36A-5683E609D55D}"/>
    <cellStyle name="_Column6_Absatz SP2007 pro SKU 30 5 2007 vs 4 6 2007 _Performance Painel 3 2" xfId="11041" xr:uid="{57E1937F-654E-4894-9D00-A4D7C73D554B}"/>
    <cellStyle name="_Column6_Absatz SP2007 pro SKU 30 5 2007 vs 4 6 2007 _Performance Painel 3 2 2" xfId="29547" xr:uid="{28964A08-81B6-472E-A35F-2974DA05F51A}"/>
    <cellStyle name="_Column6_Absatz SP2007 pro SKU 30 5 2007 vs 4 6 2007 _Performance Painel 3 3" xfId="14411" xr:uid="{44BEED7D-7143-4295-863E-DF43097B9B44}"/>
    <cellStyle name="_Column6_Absatz SP2007 pro SKU 30 5 2007 vs 4 6 2007 _Performance Painel 3 3 2" xfId="32916" xr:uid="{1D485750-B55E-4DED-856A-16FA23588D03}"/>
    <cellStyle name="_Column6_Absatz SP2007 pro SKU 30 5 2007 vs 4 6 2007 _Performance Painel 3 4" xfId="17819" xr:uid="{4CF010F6-EDC2-40E8-AD21-D3542A12E643}"/>
    <cellStyle name="_Column6_Absatz SP2007 pro SKU 30 5 2007 vs 4 6 2007 _Performance Painel 3 4 2" xfId="36324" xr:uid="{BA2FD201-89B3-4C21-8FAC-B87109F7B414}"/>
    <cellStyle name="_Column6_Absatz SP2007 pro SKU 30 5 2007 vs 4 6 2007 _Performance Painel 3 5" xfId="21120" xr:uid="{3376D525-2667-493C-96FE-71FE6982A9BC}"/>
    <cellStyle name="_Column6_Absatz SP2007 pro SKU 30 5 2007 vs 4 6 2007 _Performance Painel 3 5 2" xfId="39625" xr:uid="{ACDF1130-E0E2-4FBD-9815-C57931E0226B}"/>
    <cellStyle name="_Column6_Absatz SP2007 pro SKU 30 5 2007 vs 4 6 2007 _Performance Painel 3 6" xfId="24328" xr:uid="{C938A952-FC17-445C-B07A-1437EE9350C6}"/>
    <cellStyle name="_Column6_Absatz SP2007 pro SKU 30 5 2007 vs 4 6 2007 _Performance Painel 3 7" xfId="43110" xr:uid="{40ED49DA-1EF0-46B9-AD39-1013F2659D9B}"/>
    <cellStyle name="_Column6_Absatz SP2007 pro SKU 30 5 2007 vs 4 6 2007 _Performance Painel 4" xfId="5972" xr:uid="{E0F74142-A78E-44AA-8C55-FBF9D620A423}"/>
    <cellStyle name="_Column6_Absatz SP2007 pro SKU 30 5 2007 vs 4 6 2007 _Performance Painel 4 2" xfId="11309" xr:uid="{B410639A-2ACB-423B-AC3F-0E5849A892E6}"/>
    <cellStyle name="_Column6_Absatz SP2007 pro SKU 30 5 2007 vs 4 6 2007 _Performance Painel 4 2 2" xfId="29815" xr:uid="{09691427-726E-49AA-B124-D4E6137C4357}"/>
    <cellStyle name="_Column6_Absatz SP2007 pro SKU 30 5 2007 vs 4 6 2007 _Performance Painel 4 3" xfId="14687" xr:uid="{42889F53-F6FB-4B6D-82FE-F9634C7C9988}"/>
    <cellStyle name="_Column6_Absatz SP2007 pro SKU 30 5 2007 vs 4 6 2007 _Performance Painel 4 3 2" xfId="33192" xr:uid="{D5666021-22E7-40EA-811C-6ED29FEB3A89}"/>
    <cellStyle name="_Column6_Absatz SP2007 pro SKU 30 5 2007 vs 4 6 2007 _Performance Painel 4 4" xfId="18077" xr:uid="{C156BB3F-085A-44F1-B72E-6A759A73BC69}"/>
    <cellStyle name="_Column6_Absatz SP2007 pro SKU 30 5 2007 vs 4 6 2007 _Performance Painel 4 4 2" xfId="36582" xr:uid="{A3AAF035-FD48-4515-A7CE-EAAEC86CC6F5}"/>
    <cellStyle name="_Column6_Absatz SP2007 pro SKU 30 5 2007 vs 4 6 2007 _Performance Painel 4 5" xfId="21322" xr:uid="{3E4C2EF3-E5EA-4B3A-BFC0-0B41F8365285}"/>
    <cellStyle name="_Column6_Absatz SP2007 pro SKU 30 5 2007 vs 4 6 2007 _Performance Painel 4 5 2" xfId="39827" xr:uid="{116CF80B-21FF-4722-A7D9-AF19164EAEA1}"/>
    <cellStyle name="_Column6_Absatz SP2007 pro SKU 30 5 2007 vs 4 6 2007 _Performance Painel 4 6" xfId="24548" xr:uid="{D32FB9D3-7F23-49F3-9247-F3FD782CA1F8}"/>
    <cellStyle name="_Column6_Absatz SP2007 pro SKU 30 5 2007 vs 4 6 2007 _Performance Painel 4 7" xfId="43368" xr:uid="{08330DF2-9F8A-4DA8-9CB3-A12FEE34199A}"/>
    <cellStyle name="_Column6_Absatz SP2007 pro SKU 30 5 2007 vs 4 6 2007 _Performance Painel 5" xfId="9855" xr:uid="{9373B17F-B768-4C59-BB6F-FC923657E693}"/>
    <cellStyle name="_Column6_Absatz SP2007 pro SKU 30 5 2007 vs 4 6 2007 _Performance Painel 5 2" xfId="28374" xr:uid="{89E05279-4A61-4D5E-B7DB-FF36342D22B3}"/>
    <cellStyle name="_Column6_Absatz SP2007 pro SKU 30 5 2007 vs 4 6 2007 _Performance Painel 6" xfId="10152" xr:uid="{CF87D3AB-772E-494D-B438-B4DACE16075A}"/>
    <cellStyle name="_Column6_Absatz SP2007 pro SKU 30 5 2007 vs 4 6 2007 _Performance Painel 6 2" xfId="28670" xr:uid="{6E986315-B076-4330-A548-6B34D5FE4E5D}"/>
    <cellStyle name="_Column6_Acc.to fuori fattura Off-trade Feb 2007 " xfId="207" xr:uid="{00000000-0005-0000-0000-00002C040000}"/>
    <cellStyle name="_Column6_Alea x mkt pack" xfId="792" xr:uid="{3AF9DFF2-A922-4619-BBA4-6367854AC900}"/>
    <cellStyle name="_Column6_Alea x mkt pack 2" xfId="5524" xr:uid="{71D93315-5BFA-48A4-AF1F-0B9EE76A8CBF}"/>
    <cellStyle name="_Column6_Alea x mkt pack 2 2" xfId="10869" xr:uid="{C20537CE-842B-4B2E-A4C3-A7BCCCBBEF0F}"/>
    <cellStyle name="_Column6_Alea x mkt pack 2 2 2" xfId="29386" xr:uid="{0F718F08-E5AE-4EBC-AA9F-465032F7D850}"/>
    <cellStyle name="_Column6_Alea x mkt pack 2 3" xfId="14239" xr:uid="{FD8ABDEB-A148-4BE8-9CD9-A068842BCF57}"/>
    <cellStyle name="_Column6_Alea x mkt pack 2 3 2" xfId="32744" xr:uid="{517E784E-09C6-4476-8BA8-C9EA862A1B7C}"/>
    <cellStyle name="_Column6_Alea x mkt pack 2 4" xfId="17647" xr:uid="{CAEE3B00-79A3-4BD0-ABCF-7A89FB5E1FA3}"/>
    <cellStyle name="_Column6_Alea x mkt pack 2 4 2" xfId="36152" xr:uid="{2FD5F8A1-9510-4791-847E-3ED223FD501E}"/>
    <cellStyle name="_Column6_Alea x mkt pack 2 5" xfId="20948" xr:uid="{287F97C1-8BFD-4D2F-9C71-8BD4540E5C36}"/>
    <cellStyle name="_Column6_Alea x mkt pack 2 5 2" xfId="39453" xr:uid="{3A6CF470-4D48-4081-A27A-37D90581803E}"/>
    <cellStyle name="_Column6_Alea x mkt pack 2 6" xfId="24167" xr:uid="{B5FB3CFF-1FBB-4666-BBD1-286B54D99C3B}"/>
    <cellStyle name="_Column6_Alea x mkt pack 2 7" xfId="42949" xr:uid="{16E73194-63B4-403D-9CC1-6706A4C37574}"/>
    <cellStyle name="_Column6_Alea x mkt pack 3" xfId="7772" xr:uid="{606812EE-2E0A-45C3-993E-C303802C908A}"/>
    <cellStyle name="_Column6_Alea x mkt pack 3 2" xfId="13104" xr:uid="{86B2819D-C34C-42C5-B700-18CFE6295EA8}"/>
    <cellStyle name="_Column6_Alea x mkt pack 3 2 2" xfId="31609" xr:uid="{31EBE8C7-2A01-470B-8224-F1B66E1B4990}"/>
    <cellStyle name="_Column6_Alea x mkt pack 3 3" xfId="16486" xr:uid="{EC2030A8-F297-4C7E-82D3-B9B549DDFD65}"/>
    <cellStyle name="_Column6_Alea x mkt pack 3 3 2" xfId="34991" xr:uid="{5F9AB097-FF7C-46D6-B86C-B3B0B1C6AD2C}"/>
    <cellStyle name="_Column6_Alea x mkt pack 3 4" xfId="19863" xr:uid="{94C46BBA-11A1-41FA-94EB-ADCCF104854D}"/>
    <cellStyle name="_Column6_Alea x mkt pack 3 4 2" xfId="38368" xr:uid="{A61FBB87-37D9-46EF-B918-BDD49322CC7A}"/>
    <cellStyle name="_Column6_Alea x mkt pack 3 5" xfId="23072" xr:uid="{DF8B2CB8-BB04-4CA7-B77B-06848EE4775C}"/>
    <cellStyle name="_Column6_Alea x mkt pack 3 5 2" xfId="41577" xr:uid="{0E803DB5-965C-4871-841B-3A4D40191D12}"/>
    <cellStyle name="_Column6_Alea x mkt pack 3 6" xfId="26312" xr:uid="{572D024F-D6D4-43EC-8C9B-53868BAB810C}"/>
    <cellStyle name="_Column6_Alea x mkt pack 3 7" xfId="45143" xr:uid="{61849FEC-9180-4B8D-B98F-B7EBBFA38A0E}"/>
    <cellStyle name="_Column6_Alea x mkt pack 4" xfId="7874" xr:uid="{E0379372-C9CC-4307-860C-414AEDCEBB44}"/>
    <cellStyle name="_Column6_Alea x mkt pack 4 2" xfId="13205" xr:uid="{F72F7E3D-30CA-45AA-976D-AD6F49CDF5C4}"/>
    <cellStyle name="_Column6_Alea x mkt pack 4 2 2" xfId="31710" xr:uid="{8B8A8EE0-E159-4C03-88FE-D89CFF5639E0}"/>
    <cellStyle name="_Column6_Alea x mkt pack 4 3" xfId="16588" xr:uid="{7E675FAC-DDF7-4841-83AD-F0D6ED19D7A8}"/>
    <cellStyle name="_Column6_Alea x mkt pack 4 3 2" xfId="35093" xr:uid="{309DE293-2994-4621-AF6C-6848A103D7E3}"/>
    <cellStyle name="_Column6_Alea x mkt pack 4 4" xfId="19964" xr:uid="{DDB47C0B-964E-43E9-8BF3-D30CB9402B0B}"/>
    <cellStyle name="_Column6_Alea x mkt pack 4 4 2" xfId="38469" xr:uid="{723FFDF3-7783-4308-A936-B5E8E95EFD46}"/>
    <cellStyle name="_Column6_Alea x mkt pack 4 5" xfId="23162" xr:uid="{A7DE7805-4E87-4C52-9E15-A24361991ABE}"/>
    <cellStyle name="_Column6_Alea x mkt pack 4 5 2" xfId="41667" xr:uid="{7254A45A-1A78-43EF-94E8-7F4C3DAA8B9D}"/>
    <cellStyle name="_Column6_Alea x mkt pack 4 6" xfId="26403" xr:uid="{9F11E14C-0BC9-47D4-A446-2C8A908AF60E}"/>
    <cellStyle name="_Column6_Alea x mkt pack 4 7" xfId="45244" xr:uid="{AFADD956-8C3B-4AB4-A0F5-6FEB459B35C7}"/>
    <cellStyle name="_Column6_Alea x mkt pack 5" xfId="8525" xr:uid="{9B472778-A0AE-4786-8949-446003596746}"/>
    <cellStyle name="_Column6_Alea x mkt pack 5 2" xfId="13822" xr:uid="{3822E515-84CD-4976-A9E3-C76926D498C6}"/>
    <cellStyle name="_Column6_Alea x mkt pack 5 2 2" xfId="32327" xr:uid="{5B9538BD-E49C-444B-ABD9-C6AAE5119D9C}"/>
    <cellStyle name="_Column6_Alea x mkt pack 5 3" xfId="17239" xr:uid="{74C62F24-8022-4588-AF45-9BCA73600823}"/>
    <cellStyle name="_Column6_Alea x mkt pack 5 3 2" xfId="35744" xr:uid="{35FCD7F4-3398-43BB-8B4F-014408F90F04}"/>
    <cellStyle name="_Column6_Alea x mkt pack 5 4" xfId="20540" xr:uid="{007577D4-AEE6-47BA-8966-876C7EE5F7EC}"/>
    <cellStyle name="_Column6_Alea x mkt pack 5 4 2" xfId="39045" xr:uid="{84CB3CCD-B8D6-47BB-A757-D51623A60DD8}"/>
    <cellStyle name="_Column6_Alea x mkt pack 5 5" xfId="23732" xr:uid="{948675C3-86B4-46DF-A6FE-2EA2E04B1D95}"/>
    <cellStyle name="_Column6_Alea x mkt pack 5 5 2" xfId="42237" xr:uid="{6D741EF3-0358-4D95-8C41-431E56BADE46}"/>
    <cellStyle name="_Column6_Alea x mkt pack 5 6" xfId="27048" xr:uid="{E01EA931-C277-4DE2-A044-E8FFCF76390C}"/>
    <cellStyle name="_Column6_Alea x mkt pack 5 7" xfId="45820" xr:uid="{C5606303-A208-4055-BB47-8620937F34A3}"/>
    <cellStyle name="_Column6_Alea x mkt pack_1" xfId="3932" xr:uid="{773A8666-6350-499C-B58B-DB01D9EE09F6}"/>
    <cellStyle name="_Column6_Alea x mkt pack_1 2" xfId="7201" xr:uid="{1F922BA0-F59E-4160-A9A5-D4B4E9E79915}"/>
    <cellStyle name="_Column6_Alea x mkt pack_1 2 2" xfId="12535" xr:uid="{A3BB8C2E-19E8-4147-975F-596A714ADB84}"/>
    <cellStyle name="_Column6_Alea x mkt pack_1 2 2 2" xfId="31040" xr:uid="{DE265F24-FA77-45A3-84D1-25EB0B1943CE}"/>
    <cellStyle name="_Column6_Alea x mkt pack_1 2 3" xfId="15916" xr:uid="{26EC014B-297B-48BB-B284-A3462B143278}"/>
    <cellStyle name="_Column6_Alea x mkt pack_1 2 3 2" xfId="34421" xr:uid="{46D95D01-8141-44E3-924D-B5F5F092B025}"/>
    <cellStyle name="_Column6_Alea x mkt pack_1 2 4" xfId="19298" xr:uid="{65B82BF0-14CF-484F-A95F-E94856083BA5}"/>
    <cellStyle name="_Column6_Alea x mkt pack_1 2 4 2" xfId="37803" xr:uid="{0E302196-63B2-458F-B437-72C7A172B0BD}"/>
    <cellStyle name="_Column6_Alea x mkt pack_1 2 5" xfId="22535" xr:uid="{862D1B4A-41E7-47E4-ADCA-022BDF1B8C66}"/>
    <cellStyle name="_Column6_Alea x mkt pack_1 2 5 2" xfId="41040" xr:uid="{020063E8-4F83-4D5E-A50A-986AAFA313A8}"/>
    <cellStyle name="_Column6_Alea x mkt pack_1 2 6" xfId="25768" xr:uid="{AB1057AC-3B59-4521-9A37-C695702F1663}"/>
    <cellStyle name="_Column6_Alea x mkt pack_1 2 7" xfId="44578" xr:uid="{1DBF9F96-621E-4F0C-B129-25BF8D5A3A55}"/>
    <cellStyle name="_Column6_Alea x mkt pack_1 3" xfId="5246" xr:uid="{F87C018D-6B2E-42DA-9BF1-A0CB77EEA378}"/>
    <cellStyle name="_Column6_Alea x mkt pack_1 3 2" xfId="10591" xr:uid="{E5DD4924-7758-437C-B277-9F586C054E80}"/>
    <cellStyle name="_Column6_Alea x mkt pack_1 3 2 2" xfId="29108" xr:uid="{085C8D13-F0AF-4054-8267-72F1353F9D72}"/>
    <cellStyle name="_Column6_Alea x mkt pack_1 3 3" xfId="13961" xr:uid="{5E07B07E-27FA-49D0-883C-603A88270839}"/>
    <cellStyle name="_Column6_Alea x mkt pack_1 3 3 2" xfId="32466" xr:uid="{C313FF4D-A5D8-41C0-AE2E-D6D9C2D0A4B2}"/>
    <cellStyle name="_Column6_Alea x mkt pack_1 3 4" xfId="17369" xr:uid="{5E20E498-E76A-4B11-BF8F-C5AC207ACA7C}"/>
    <cellStyle name="_Column6_Alea x mkt pack_1 3 4 2" xfId="35874" xr:uid="{47B8CA87-7820-4A05-9F2D-A69AE4CEC4B3}"/>
    <cellStyle name="_Column6_Alea x mkt pack_1 3 5" xfId="20670" xr:uid="{1C385383-9894-4C8B-AB12-E2C5CA94BF97}"/>
    <cellStyle name="_Column6_Alea x mkt pack_1 3 5 2" xfId="39175" xr:uid="{69A4BEE8-A871-4B1C-A540-71394C8CE780}"/>
    <cellStyle name="_Column6_Alea x mkt pack_1 3 6" xfId="23889" xr:uid="{45840607-2355-4081-89ED-56409625D384}"/>
    <cellStyle name="_Column6_Alea x mkt pack_1 3 7" xfId="42671" xr:uid="{9D298D43-F796-4DF9-8A49-607FF83C1424}"/>
    <cellStyle name="_Column6_Alea x mkt pack_1 4" xfId="7736" xr:uid="{B32DB28D-E104-4B88-B6BE-6202A4AE658D}"/>
    <cellStyle name="_Column6_Alea x mkt pack_1 4 2" xfId="13069" xr:uid="{437318CA-2780-4EF1-BEA9-F062D4D6D4B6}"/>
    <cellStyle name="_Column6_Alea x mkt pack_1 4 2 2" xfId="31574" xr:uid="{58F69F22-116F-4389-9CFB-398B3C7EB6AE}"/>
    <cellStyle name="_Column6_Alea x mkt pack_1 4 3" xfId="16450" xr:uid="{FDF30D7B-7F55-4304-BE0B-4B7917CAA5FA}"/>
    <cellStyle name="_Column6_Alea x mkt pack_1 4 3 2" xfId="34955" xr:uid="{59EE7D32-B181-4383-AE85-07222FFAEFFE}"/>
    <cellStyle name="_Column6_Alea x mkt pack_1 4 4" xfId="19828" xr:uid="{B21DB992-94CE-423C-81A6-E38F682EC7F5}"/>
    <cellStyle name="_Column6_Alea x mkt pack_1 4 4 2" xfId="38333" xr:uid="{4A9E71D7-77A7-4524-967C-C64FC412D78A}"/>
    <cellStyle name="_Column6_Alea x mkt pack_1 4 5" xfId="23042" xr:uid="{E02CB304-AA01-4726-8D0D-234C33C5B683}"/>
    <cellStyle name="_Column6_Alea x mkt pack_1 4 5 2" xfId="41547" xr:uid="{14145381-5F90-45FA-B643-EF1B09FCB854}"/>
    <cellStyle name="_Column6_Alea x mkt pack_1 4 6" xfId="26281" xr:uid="{810EE063-FFDB-4CC4-A324-10D5CF17F85F}"/>
    <cellStyle name="_Column6_Alea x mkt pack_1 4 7" xfId="45108" xr:uid="{4A05F2EA-24B0-4A65-A0E4-2C7B19F34DC3}"/>
    <cellStyle name="_Column6_Alea x mkt pack_1 5" xfId="9606" xr:uid="{284FF3FB-002B-4D4D-AE00-57D4AC5F0541}"/>
    <cellStyle name="_Column6_Alea x mkt pack_1 5 2" xfId="28125" xr:uid="{D1E7F1D9-4C40-4E88-AD66-A52E5054C8D9}"/>
    <cellStyle name="_Column6_Alea x mkt pack_1 6" xfId="10260" xr:uid="{BF9ECAA5-903E-410B-BE4F-9E4802630F98}"/>
    <cellStyle name="_Column6_Alea x mkt pack_1 6 2" xfId="28778" xr:uid="{798C421A-37A1-4290-B4BA-AD22B5AD2844}"/>
    <cellStyle name="_Column6_Alea x mkt pack_10-11" xfId="3933" xr:uid="{03D17157-DFCE-4F79-9E21-E12C6F95A4DA}"/>
    <cellStyle name="_Column6_Alea x mkt pack_10-11 2" xfId="7202" xr:uid="{4590397F-F514-457E-98FB-C19853540BA9}"/>
    <cellStyle name="_Column6_Alea x mkt pack_10-11 2 2" xfId="12536" xr:uid="{762A6A97-6100-46C4-B7AA-87F7EC044169}"/>
    <cellStyle name="_Column6_Alea x mkt pack_10-11 2 2 2" xfId="31041" xr:uid="{33E1DFF4-F570-442E-A7DE-BCEC4037DD2C}"/>
    <cellStyle name="_Column6_Alea x mkt pack_10-11 2 3" xfId="15917" xr:uid="{A852AE6F-9BDE-4D83-A552-10CFF698637E}"/>
    <cellStyle name="_Column6_Alea x mkt pack_10-11 2 3 2" xfId="34422" xr:uid="{F91CC353-BBF4-467A-A5F4-E038B0AB358D}"/>
    <cellStyle name="_Column6_Alea x mkt pack_10-11 2 4" xfId="19299" xr:uid="{2F77593F-764F-4436-87D9-34981AEEE533}"/>
    <cellStyle name="_Column6_Alea x mkt pack_10-11 2 4 2" xfId="37804" xr:uid="{77484426-58C0-4CAD-882E-57925E9CF8CE}"/>
    <cellStyle name="_Column6_Alea x mkt pack_10-11 2 5" xfId="22536" xr:uid="{BB9E679D-875D-4186-AC07-B4FE9C946132}"/>
    <cellStyle name="_Column6_Alea x mkt pack_10-11 2 5 2" xfId="41041" xr:uid="{CDC76326-E7D9-4A4D-B841-3C2D360CB7EE}"/>
    <cellStyle name="_Column6_Alea x mkt pack_10-11 2 6" xfId="25769" xr:uid="{674F6343-31DB-408F-B12B-5F1A91036748}"/>
    <cellStyle name="_Column6_Alea x mkt pack_10-11 2 7" xfId="44579" xr:uid="{151C19BF-984F-4760-874F-D14812C05A25}"/>
    <cellStyle name="_Column6_Alea x mkt pack_10-11 3" xfId="5245" xr:uid="{D5B97296-C5E7-4A08-B445-311D47FFB7CD}"/>
    <cellStyle name="_Column6_Alea x mkt pack_10-11 3 2" xfId="10590" xr:uid="{A523E479-4EFF-475B-B3BE-30C9E4F866E9}"/>
    <cellStyle name="_Column6_Alea x mkt pack_10-11 3 2 2" xfId="29107" xr:uid="{73957862-7657-49F5-A31F-33433A2944FA}"/>
    <cellStyle name="_Column6_Alea x mkt pack_10-11 3 3" xfId="13960" xr:uid="{E5E64CD1-DFA1-4A2D-A75C-697E0C33013B}"/>
    <cellStyle name="_Column6_Alea x mkt pack_10-11 3 3 2" xfId="32465" xr:uid="{7875696C-4C80-4C3A-A2E7-491D11594230}"/>
    <cellStyle name="_Column6_Alea x mkt pack_10-11 3 4" xfId="17368" xr:uid="{59B9C5EF-FCAD-4BF9-AFA1-E711381A021A}"/>
    <cellStyle name="_Column6_Alea x mkt pack_10-11 3 4 2" xfId="35873" xr:uid="{17D953AC-B800-4A6F-AFDE-90756E31CDFB}"/>
    <cellStyle name="_Column6_Alea x mkt pack_10-11 3 5" xfId="20669" xr:uid="{34735F52-138B-4152-B9DD-6D969ADD3AA6}"/>
    <cellStyle name="_Column6_Alea x mkt pack_10-11 3 5 2" xfId="39174" xr:uid="{7EBB8693-8627-4437-A7CD-A89E5C19B844}"/>
    <cellStyle name="_Column6_Alea x mkt pack_10-11 3 6" xfId="23888" xr:uid="{D904A7F0-4BD1-4C00-88C1-E08811A521DB}"/>
    <cellStyle name="_Column6_Alea x mkt pack_10-11 3 7" xfId="42670" xr:uid="{C7F398AF-571A-4DFB-8328-7344480234BC}"/>
    <cellStyle name="_Column6_Alea x mkt pack_10-11 4" xfId="7572" xr:uid="{8E49556F-4856-4004-88B2-96520D75AF75}"/>
    <cellStyle name="_Column6_Alea x mkt pack_10-11 4 2" xfId="12906" xr:uid="{D85C5FC6-AEA0-4426-8A46-F127E9EE86AE}"/>
    <cellStyle name="_Column6_Alea x mkt pack_10-11 4 2 2" xfId="31411" xr:uid="{91205B03-ED3D-4532-B038-9A10E1950F70}"/>
    <cellStyle name="_Column6_Alea x mkt pack_10-11 4 3" xfId="16287" xr:uid="{41077018-758B-469C-985C-798AA04C42D8}"/>
    <cellStyle name="_Column6_Alea x mkt pack_10-11 4 3 2" xfId="34792" xr:uid="{8CF6DB94-7F0D-4C6F-BB98-2740B9C20A11}"/>
    <cellStyle name="_Column6_Alea x mkt pack_10-11 4 4" xfId="19667" xr:uid="{FBA6EF6F-0561-49C3-BE06-CE5427323020}"/>
    <cellStyle name="_Column6_Alea x mkt pack_10-11 4 4 2" xfId="38172" xr:uid="{445282C0-5F2F-462B-87D8-E82FD4AAF68C}"/>
    <cellStyle name="_Column6_Alea x mkt pack_10-11 4 5" xfId="22897" xr:uid="{7DDDC521-18C7-48AD-9D2B-337F841977BA}"/>
    <cellStyle name="_Column6_Alea x mkt pack_10-11 4 5 2" xfId="41402" xr:uid="{CC02C03A-8915-490B-A52E-41F197DD3A51}"/>
    <cellStyle name="_Column6_Alea x mkt pack_10-11 4 6" xfId="26132" xr:uid="{AFF03140-B61F-4AB3-A5E9-AF929A90F7D2}"/>
    <cellStyle name="_Column6_Alea x mkt pack_10-11 4 7" xfId="44947" xr:uid="{6BE66848-2363-4D28-A651-9BC013F6028B}"/>
    <cellStyle name="_Column6_Alea x mkt pack_10-11 5" xfId="9613" xr:uid="{3657CF17-D9A2-4F86-ABAB-BF0C2AB26C8E}"/>
    <cellStyle name="_Column6_Alea x mkt pack_10-11 5 2" xfId="28132" xr:uid="{25E8A152-544E-4362-B123-D1229EBB7EA8}"/>
    <cellStyle name="_Column6_Alea x mkt pack_10-11 6" xfId="10350" xr:uid="{CF8D98C7-2C85-44C6-BFDF-DF15688EE65C}"/>
    <cellStyle name="_Column6_Alea x mkt pack_10-11 6 2" xfId="28868" xr:uid="{6746B71F-805A-47D6-84F4-0CF525D6F2D8}"/>
    <cellStyle name="_Column6_Alea x mkt pack_13" xfId="3934" xr:uid="{4383AB4F-A5FF-4514-96C7-A6FF52C8B9C4}"/>
    <cellStyle name="_Column6_Alea x mkt pack_13 2" xfId="7203" xr:uid="{6AC52F48-B599-4BE2-98FE-8EFFB48099C2}"/>
    <cellStyle name="_Column6_Alea x mkt pack_13 2 2" xfId="12537" xr:uid="{D991D5BE-31A2-4BE2-B65C-51CAA372A6B7}"/>
    <cellStyle name="_Column6_Alea x mkt pack_13 2 2 2" xfId="31042" xr:uid="{BFE924B5-DA0A-4CDD-A984-6695F80C0A63}"/>
    <cellStyle name="_Column6_Alea x mkt pack_13 2 3" xfId="15918" xr:uid="{1E39C0E3-3239-44B4-95EE-94E87D6ED3FF}"/>
    <cellStyle name="_Column6_Alea x mkt pack_13 2 3 2" xfId="34423" xr:uid="{0816AC82-B792-429A-B6B3-48F733B310C4}"/>
    <cellStyle name="_Column6_Alea x mkt pack_13 2 4" xfId="19300" xr:uid="{28AFFD8C-E0CA-49F9-AA3B-04A8A6EB9C05}"/>
    <cellStyle name="_Column6_Alea x mkt pack_13 2 4 2" xfId="37805" xr:uid="{61B293C9-17F6-4BE1-86F7-4B8996649C9B}"/>
    <cellStyle name="_Column6_Alea x mkt pack_13 2 5" xfId="22537" xr:uid="{3A5772C4-0CEF-490B-A70C-6AFFF09AA467}"/>
    <cellStyle name="_Column6_Alea x mkt pack_13 2 5 2" xfId="41042" xr:uid="{33710E04-A2DF-41C4-980A-82B5A6DEE46C}"/>
    <cellStyle name="_Column6_Alea x mkt pack_13 2 6" xfId="25770" xr:uid="{1CC21997-128B-41A9-A3DE-C66C9254E0E2}"/>
    <cellStyle name="_Column6_Alea x mkt pack_13 2 7" xfId="44580" xr:uid="{732E5985-5338-43F6-B4B6-7BF90D87792E}"/>
    <cellStyle name="_Column6_Alea x mkt pack_13 3" xfId="5244" xr:uid="{47CB15B4-52A3-4A2B-B7DA-4D87D4BCEA22}"/>
    <cellStyle name="_Column6_Alea x mkt pack_13 3 2" xfId="10589" xr:uid="{1E45871B-2822-4AFE-87C8-2DEF35D7510D}"/>
    <cellStyle name="_Column6_Alea x mkt pack_13 3 2 2" xfId="29106" xr:uid="{A3EA81E0-A13C-4771-A6EB-AB3A02DB1667}"/>
    <cellStyle name="_Column6_Alea x mkt pack_13 3 3" xfId="13959" xr:uid="{6F626300-6F87-457E-A395-8DB0DD0D4426}"/>
    <cellStyle name="_Column6_Alea x mkt pack_13 3 3 2" xfId="32464" xr:uid="{A5962B8B-ABED-4F37-88D8-270F27587EA1}"/>
    <cellStyle name="_Column6_Alea x mkt pack_13 3 4" xfId="17367" xr:uid="{ED103C60-B9B8-40C1-AD99-CAB8A4C31E2E}"/>
    <cellStyle name="_Column6_Alea x mkt pack_13 3 4 2" xfId="35872" xr:uid="{0A55F20C-19A0-4420-A17D-4E0C282C4F95}"/>
    <cellStyle name="_Column6_Alea x mkt pack_13 3 5" xfId="20668" xr:uid="{A72525CA-C029-4390-8A67-1FFD14989C86}"/>
    <cellStyle name="_Column6_Alea x mkt pack_13 3 5 2" xfId="39173" xr:uid="{97A25838-A676-465A-AB9C-CAC99DD54C36}"/>
    <cellStyle name="_Column6_Alea x mkt pack_13 3 6" xfId="23887" xr:uid="{ED9D4586-7523-414F-A648-B8EF165ADE50}"/>
    <cellStyle name="_Column6_Alea x mkt pack_13 3 7" xfId="42669" xr:uid="{318B9227-005E-4085-A5E5-508A151A4088}"/>
    <cellStyle name="_Column6_Alea x mkt pack_13 4" xfId="7923" xr:uid="{488E19F9-E145-4516-8E93-CDF91EBA5148}"/>
    <cellStyle name="_Column6_Alea x mkt pack_13 4 2" xfId="13254" xr:uid="{3E5805EF-F7CB-4C35-A132-DA455AD8B981}"/>
    <cellStyle name="_Column6_Alea x mkt pack_13 4 2 2" xfId="31759" xr:uid="{E24CBAAE-68BA-4A4F-91AD-10F96F46CE42}"/>
    <cellStyle name="_Column6_Alea x mkt pack_13 4 3" xfId="16637" xr:uid="{2842006A-7C11-41FE-BB0C-C4919F3F8FE5}"/>
    <cellStyle name="_Column6_Alea x mkt pack_13 4 3 2" xfId="35142" xr:uid="{620B8945-C292-417D-967C-4D2F9B4FEA99}"/>
    <cellStyle name="_Column6_Alea x mkt pack_13 4 4" xfId="20013" xr:uid="{456588D6-8AEE-45A1-A637-22A32248A5A6}"/>
    <cellStyle name="_Column6_Alea x mkt pack_13 4 4 2" xfId="38518" xr:uid="{0146A966-AD5C-4156-80B5-4E3E2A8A870F}"/>
    <cellStyle name="_Column6_Alea x mkt pack_13 4 5" xfId="23209" xr:uid="{BB930260-CF3E-4D9E-90E1-AF24D1BFF6E8}"/>
    <cellStyle name="_Column6_Alea x mkt pack_13 4 5 2" xfId="41714" xr:uid="{355AA3A0-F1BA-48F9-AE8F-2FF6F7A7E610}"/>
    <cellStyle name="_Column6_Alea x mkt pack_13 4 6" xfId="26450" xr:uid="{A29AA805-A920-427F-9021-129FDB32E85D}"/>
    <cellStyle name="_Column6_Alea x mkt pack_13 4 7" xfId="45293" xr:uid="{FC3AAB58-8C0A-4FE0-9CBF-320C9597842F}"/>
    <cellStyle name="_Column6_Alea x mkt pack_13 5" xfId="9612" xr:uid="{09C16A34-ED82-41B1-B61D-BEA0F717EF1E}"/>
    <cellStyle name="_Column6_Alea x mkt pack_13 5 2" xfId="28131" xr:uid="{3BBF0AD8-28D1-43A8-8804-82ECC0359FB3}"/>
    <cellStyle name="_Column6_Alea x mkt pack_13 6" xfId="10396" xr:uid="{4C0BE662-0D80-4D6C-B752-96D7E2A11D6A}"/>
    <cellStyle name="_Column6_Alea x mkt pack_13 6 2" xfId="28914" xr:uid="{E79D8CEF-4A67-45D4-A12A-3D14D9EE6009}"/>
    <cellStyle name="_Column6_Alea x mkt pack_2" xfId="3935" xr:uid="{157EE675-9596-411E-9951-96843DA45DCE}"/>
    <cellStyle name="_Column6_Alea x mkt pack_2 2" xfId="7204" xr:uid="{84873D11-906F-4AC7-9135-B928B47A296C}"/>
    <cellStyle name="_Column6_Alea x mkt pack_2 2 2" xfId="12538" xr:uid="{95E996E4-299A-4F79-8F24-00E7F323715B}"/>
    <cellStyle name="_Column6_Alea x mkt pack_2 2 2 2" xfId="31043" xr:uid="{83563899-A0AA-4FC5-A3DA-AE1124DDAB21}"/>
    <cellStyle name="_Column6_Alea x mkt pack_2 2 3" xfId="15919" xr:uid="{6110E4CF-5FD4-4F08-82B4-15A2DB10F843}"/>
    <cellStyle name="_Column6_Alea x mkt pack_2 2 3 2" xfId="34424" xr:uid="{081AA3F1-D2B7-4067-8374-49DAF0F4CDE0}"/>
    <cellStyle name="_Column6_Alea x mkt pack_2 2 4" xfId="19301" xr:uid="{D3EB6DD6-296C-4439-86A6-F86F2B2B70F7}"/>
    <cellStyle name="_Column6_Alea x mkt pack_2 2 4 2" xfId="37806" xr:uid="{D94C2E6C-1F6B-4747-952D-68A787F6A840}"/>
    <cellStyle name="_Column6_Alea x mkt pack_2 2 5" xfId="22538" xr:uid="{081BB3DA-EB70-4FE0-94E9-2C2C80386F45}"/>
    <cellStyle name="_Column6_Alea x mkt pack_2 2 5 2" xfId="41043" xr:uid="{4187F5C6-A046-449A-B26C-93487A7513E8}"/>
    <cellStyle name="_Column6_Alea x mkt pack_2 2 6" xfId="25771" xr:uid="{BFC9BCAD-9ACC-4AD1-A920-5AA9835EA693}"/>
    <cellStyle name="_Column6_Alea x mkt pack_2 2 7" xfId="44581" xr:uid="{93D364FC-A301-4D61-8674-57277A3D382D}"/>
    <cellStyle name="_Column6_Alea x mkt pack_2 3" xfId="5243" xr:uid="{4D8A0E24-16C7-4CB5-8DA9-AC29F82FD750}"/>
    <cellStyle name="_Column6_Alea x mkt pack_2 3 2" xfId="10588" xr:uid="{C3AC7BBE-06EA-4574-805B-863D968FAEBD}"/>
    <cellStyle name="_Column6_Alea x mkt pack_2 3 2 2" xfId="29105" xr:uid="{58811756-E911-4889-8055-15F3719AA88A}"/>
    <cellStyle name="_Column6_Alea x mkt pack_2 3 3" xfId="13958" xr:uid="{505A897A-3D64-4503-9B53-13E2AF2B7D8E}"/>
    <cellStyle name="_Column6_Alea x mkt pack_2 3 3 2" xfId="32463" xr:uid="{202F01A7-6483-4E16-8B93-C5B2531771B1}"/>
    <cellStyle name="_Column6_Alea x mkt pack_2 3 4" xfId="17366" xr:uid="{1C31AB75-8610-4F81-9969-586C5AEFB546}"/>
    <cellStyle name="_Column6_Alea x mkt pack_2 3 4 2" xfId="35871" xr:uid="{7CD10B1C-3D9E-4DD4-9468-CA9CC271CB37}"/>
    <cellStyle name="_Column6_Alea x mkt pack_2 3 5" xfId="20667" xr:uid="{120E1973-5F41-4CEB-93FB-CD07A01DCF53}"/>
    <cellStyle name="_Column6_Alea x mkt pack_2 3 5 2" xfId="39172" xr:uid="{F3163EAA-6451-4C9F-BACD-56FA9C28A9B9}"/>
    <cellStyle name="_Column6_Alea x mkt pack_2 3 6" xfId="23886" xr:uid="{81B2C2A9-B505-4F1E-9E28-2DA74C0C3EC8}"/>
    <cellStyle name="_Column6_Alea x mkt pack_2 3 7" xfId="42668" xr:uid="{DAA15027-2CAF-491E-9C5A-627F1796E265}"/>
    <cellStyle name="_Column6_Alea x mkt pack_2 4" xfId="6313" xr:uid="{51A5D52B-7440-44A7-B708-416AF393E52F}"/>
    <cellStyle name="_Column6_Alea x mkt pack_2 4 2" xfId="11650" xr:uid="{0FD49DFE-BF9B-4402-AE53-850F24A894E3}"/>
    <cellStyle name="_Column6_Alea x mkt pack_2 4 2 2" xfId="30156" xr:uid="{DF47E299-885A-488B-B7CA-055255EB136B}"/>
    <cellStyle name="_Column6_Alea x mkt pack_2 4 3" xfId="15028" xr:uid="{AF5A8398-8BE9-40F9-823C-1560ABD0467E}"/>
    <cellStyle name="_Column6_Alea x mkt pack_2 4 3 2" xfId="33533" xr:uid="{20C116E4-C67A-45A3-B823-99FBFD8119FF}"/>
    <cellStyle name="_Column6_Alea x mkt pack_2 4 4" xfId="18417" xr:uid="{837CC254-11FF-4682-B3DA-737D04C58265}"/>
    <cellStyle name="_Column6_Alea x mkt pack_2 4 4 2" xfId="36922" xr:uid="{D0D748A6-88D9-457A-93CC-B295EF0FC262}"/>
    <cellStyle name="_Column6_Alea x mkt pack_2 4 5" xfId="21660" xr:uid="{18FA6D0B-549C-49A5-ACE1-376B2CD12E58}"/>
    <cellStyle name="_Column6_Alea x mkt pack_2 4 5 2" xfId="40165" xr:uid="{6914FE48-6F5E-4A10-BE63-FD4A5849D670}"/>
    <cellStyle name="_Column6_Alea x mkt pack_2 4 6" xfId="24887" xr:uid="{E7773026-1C58-4A2F-BCD7-41D944A12D42}"/>
    <cellStyle name="_Column6_Alea x mkt pack_2 4 7" xfId="43698" xr:uid="{619C180F-460E-4FB0-9CB7-6D0665C2CFDA}"/>
    <cellStyle name="_Column6_Alea x mkt pack_2 5" xfId="9611" xr:uid="{31E52FC3-5D52-454B-9A51-60DFDBDACE23}"/>
    <cellStyle name="_Column6_Alea x mkt pack_2 5 2" xfId="28130" xr:uid="{D01EA58C-E62E-4BF3-AE9C-91D3E7D4D1DC}"/>
    <cellStyle name="_Column6_Alea x mkt pack_2 6" xfId="10124" xr:uid="{96B2862A-CA87-47BA-82D2-865E688F5DAE}"/>
    <cellStyle name="_Column6_Alea x mkt pack_2 6 2" xfId="28642" xr:uid="{B072FBEC-76FB-4555-9685-43BC878316D0}"/>
    <cellStyle name="_Column6_Alea x mkt pack_3" xfId="3936" xr:uid="{DC121692-C8A1-4932-8504-CFB21A92C24D}"/>
    <cellStyle name="_Column6_Alea x mkt pack_3 2" xfId="7205" xr:uid="{66D846A6-D3FE-4964-898A-35F332C5A54D}"/>
    <cellStyle name="_Column6_Alea x mkt pack_3 2 2" xfId="12539" xr:uid="{D30A604F-F677-462A-B291-BABF4D70FC4C}"/>
    <cellStyle name="_Column6_Alea x mkt pack_3 2 2 2" xfId="31044" xr:uid="{1D14291A-BAEA-466E-8AED-34025F2BEB0F}"/>
    <cellStyle name="_Column6_Alea x mkt pack_3 2 3" xfId="15920" xr:uid="{B319BE3E-D871-40CC-B457-C43E1D808B0B}"/>
    <cellStyle name="_Column6_Alea x mkt pack_3 2 3 2" xfId="34425" xr:uid="{4E182DE6-54E3-4134-8281-12B67FB97472}"/>
    <cellStyle name="_Column6_Alea x mkt pack_3 2 4" xfId="19302" xr:uid="{9C441E8B-9C83-4929-8870-B8ACC4BC7A16}"/>
    <cellStyle name="_Column6_Alea x mkt pack_3 2 4 2" xfId="37807" xr:uid="{238466FC-BDFF-4760-B5C5-5A57FE3A0820}"/>
    <cellStyle name="_Column6_Alea x mkt pack_3 2 5" xfId="22539" xr:uid="{73B968C0-6A34-4FDA-9ECC-2D1EF0F01A90}"/>
    <cellStyle name="_Column6_Alea x mkt pack_3 2 5 2" xfId="41044" xr:uid="{C3FB4AEC-C949-4871-BF57-5F67F51ED8AC}"/>
    <cellStyle name="_Column6_Alea x mkt pack_3 2 6" xfId="25772" xr:uid="{4BB6C200-FB5C-4331-B37D-C019DE19D8A7}"/>
    <cellStyle name="_Column6_Alea x mkt pack_3 2 7" xfId="44582" xr:uid="{30DA6C91-2476-40D8-9E6E-527D3668726C}"/>
    <cellStyle name="_Column6_Alea x mkt pack_3 3" xfId="5242" xr:uid="{90C7091B-B209-4DEE-8948-20764FAC26AE}"/>
    <cellStyle name="_Column6_Alea x mkt pack_3 3 2" xfId="10587" xr:uid="{635D1737-B12D-4BB7-B421-5BFF67EB9AFC}"/>
    <cellStyle name="_Column6_Alea x mkt pack_3 3 2 2" xfId="29104" xr:uid="{43BFB479-5ADF-4277-A138-10BFA5F22445}"/>
    <cellStyle name="_Column6_Alea x mkt pack_3 3 3" xfId="13957" xr:uid="{C702008C-91F4-4426-9E4B-65D98AD27A8B}"/>
    <cellStyle name="_Column6_Alea x mkt pack_3 3 3 2" xfId="32462" xr:uid="{A6BC3ABB-C701-409A-956C-34E5F0F5F5FF}"/>
    <cellStyle name="_Column6_Alea x mkt pack_3 3 4" xfId="17365" xr:uid="{5CC63138-9AB1-4FF5-987C-C58805BB7CA2}"/>
    <cellStyle name="_Column6_Alea x mkt pack_3 3 4 2" xfId="35870" xr:uid="{99C0AD8F-FD2B-40CF-A2B3-38AE65C8BCC7}"/>
    <cellStyle name="_Column6_Alea x mkt pack_3 3 5" xfId="20666" xr:uid="{0B82A463-BD07-4D63-9348-DC60A9D72E07}"/>
    <cellStyle name="_Column6_Alea x mkt pack_3 3 5 2" xfId="39171" xr:uid="{881E4ADA-4AE6-403C-82AB-4F04E5DE9256}"/>
    <cellStyle name="_Column6_Alea x mkt pack_3 3 6" xfId="23885" xr:uid="{5AB63F8E-8381-4687-BC06-A59B8CF351BC}"/>
    <cellStyle name="_Column6_Alea x mkt pack_3 3 7" xfId="42667" xr:uid="{960AA2B7-6404-443B-A734-E0D7609FC621}"/>
    <cellStyle name="_Column6_Alea x mkt pack_3 4" xfId="7516" xr:uid="{2745AAE5-78D8-48A2-8FB0-588F077293D3}"/>
    <cellStyle name="_Column6_Alea x mkt pack_3 4 2" xfId="12850" xr:uid="{570CC4FE-AF90-46D5-8D74-73C3E21C224C}"/>
    <cellStyle name="_Column6_Alea x mkt pack_3 4 2 2" xfId="31355" xr:uid="{C1FFB63F-C317-4B99-976E-4C0D7328CFAF}"/>
    <cellStyle name="_Column6_Alea x mkt pack_3 4 3" xfId="16231" xr:uid="{C55EC488-E62F-4BAA-AB6B-041AA679E555}"/>
    <cellStyle name="_Column6_Alea x mkt pack_3 4 3 2" xfId="34736" xr:uid="{0081663F-B93B-4122-A42A-3225A18EF8D0}"/>
    <cellStyle name="_Column6_Alea x mkt pack_3 4 4" xfId="19611" xr:uid="{B88C78F7-F53F-444B-B09A-3E643AAB3C3E}"/>
    <cellStyle name="_Column6_Alea x mkt pack_3 4 4 2" xfId="38116" xr:uid="{DB26FF4A-61D3-43CD-9959-C23A917F8A19}"/>
    <cellStyle name="_Column6_Alea x mkt pack_3 4 5" xfId="22847" xr:uid="{40A9E136-C34B-438F-BA98-CC8512BF7297}"/>
    <cellStyle name="_Column6_Alea x mkt pack_3 4 5 2" xfId="41352" xr:uid="{8CDAC8B1-C01C-4930-8D34-996C64CD704E}"/>
    <cellStyle name="_Column6_Alea x mkt pack_3 4 6" xfId="26082" xr:uid="{05622869-A542-4982-A5BE-25FB1BBD74A7}"/>
    <cellStyle name="_Column6_Alea x mkt pack_3 4 7" xfId="44891" xr:uid="{883F9CFD-A158-4F51-8942-699B72066052}"/>
    <cellStyle name="_Column6_Alea x mkt pack_3 5" xfId="9610" xr:uid="{1E27982C-75CC-4940-A9B5-9DBDA27D134D}"/>
    <cellStyle name="_Column6_Alea x mkt pack_3 5 2" xfId="28129" xr:uid="{1AEC31B5-BE4A-4EF9-8AB0-A82EDB097BD6}"/>
    <cellStyle name="_Column6_Alea x mkt pack_3 6" xfId="9038" xr:uid="{2E58881E-06EE-4C61-A76A-D1C1218DAC9A}"/>
    <cellStyle name="_Column6_Alea x mkt pack_3 6 2" xfId="27557" xr:uid="{F2F05373-1679-415D-AC66-40C42903FCF2}"/>
    <cellStyle name="_Column6_Alea x mkt pack_7-9" xfId="3937" xr:uid="{071A793B-5155-4E23-A0D8-FC2824CBAF64}"/>
    <cellStyle name="_Column6_Alea x mkt pack_7-9 2" xfId="7206" xr:uid="{D49C9860-A487-4FF2-BF4D-57AA86AB53AB}"/>
    <cellStyle name="_Column6_Alea x mkt pack_7-9 2 2" xfId="12540" xr:uid="{53B1C6EA-2E5A-499E-B712-78D2B4EAA045}"/>
    <cellStyle name="_Column6_Alea x mkt pack_7-9 2 2 2" xfId="31045" xr:uid="{02AC2CCA-5B8B-4AF3-932A-86F6DA415D53}"/>
    <cellStyle name="_Column6_Alea x mkt pack_7-9 2 3" xfId="15921" xr:uid="{0B13A373-EAF6-4F13-9695-42BC37EC22CD}"/>
    <cellStyle name="_Column6_Alea x mkt pack_7-9 2 3 2" xfId="34426" xr:uid="{378FA516-5047-4A51-A1D3-24A0DE06B205}"/>
    <cellStyle name="_Column6_Alea x mkt pack_7-9 2 4" xfId="19303" xr:uid="{37F9E8AE-ABF5-465D-91C7-D9EDF9A3DB09}"/>
    <cellStyle name="_Column6_Alea x mkt pack_7-9 2 4 2" xfId="37808" xr:uid="{54181103-DB2F-40B1-B9A0-220522FFCCC3}"/>
    <cellStyle name="_Column6_Alea x mkt pack_7-9 2 5" xfId="22540" xr:uid="{0A29C273-40A7-4189-98B5-0D81F5202A34}"/>
    <cellStyle name="_Column6_Alea x mkt pack_7-9 2 5 2" xfId="41045" xr:uid="{7E495FF2-07DC-4364-8A1A-86EC8003F167}"/>
    <cellStyle name="_Column6_Alea x mkt pack_7-9 2 6" xfId="25773" xr:uid="{5303A218-45F2-4108-B6EE-73E480210860}"/>
    <cellStyle name="_Column6_Alea x mkt pack_7-9 2 7" xfId="44583" xr:uid="{AB71509D-184F-4E24-A664-36CF9856A9FB}"/>
    <cellStyle name="_Column6_Alea x mkt pack_7-9 3" xfId="5241" xr:uid="{3C402333-346D-4C5C-A197-E705DAC7C44D}"/>
    <cellStyle name="_Column6_Alea x mkt pack_7-9 3 2" xfId="10586" xr:uid="{EF7A9F41-8B15-4A54-AEA1-847C4F326D6C}"/>
    <cellStyle name="_Column6_Alea x mkt pack_7-9 3 2 2" xfId="29103" xr:uid="{25F71BE6-0297-4AAD-BE4D-453E14A2280F}"/>
    <cellStyle name="_Column6_Alea x mkt pack_7-9 3 3" xfId="13956" xr:uid="{3202D519-1C30-4653-8D88-2A1DF376D713}"/>
    <cellStyle name="_Column6_Alea x mkt pack_7-9 3 3 2" xfId="32461" xr:uid="{278F3F12-B58E-4EEA-B4EB-0C26771B413A}"/>
    <cellStyle name="_Column6_Alea x mkt pack_7-9 3 4" xfId="17364" xr:uid="{01EC6192-AC50-4CB6-8C55-EF897FDE9C5F}"/>
    <cellStyle name="_Column6_Alea x mkt pack_7-9 3 4 2" xfId="35869" xr:uid="{1DE201A8-2A49-4F51-A69C-6BF52E10556A}"/>
    <cellStyle name="_Column6_Alea x mkt pack_7-9 3 5" xfId="20665" xr:uid="{D6A53382-E50B-456F-88C6-458A32CA15DB}"/>
    <cellStyle name="_Column6_Alea x mkt pack_7-9 3 5 2" xfId="39170" xr:uid="{A87293C6-F64F-4201-B651-CB9ED28EDA02}"/>
    <cellStyle name="_Column6_Alea x mkt pack_7-9 3 6" xfId="23884" xr:uid="{92E27196-F12D-43BA-A529-40312B2B803B}"/>
    <cellStyle name="_Column6_Alea x mkt pack_7-9 3 7" xfId="42666" xr:uid="{F2B347F3-93F5-40D3-86CD-2159B2274B76}"/>
    <cellStyle name="_Column6_Alea x mkt pack_7-9 4" xfId="5928" xr:uid="{22B5196D-7B78-461A-9C91-F43BC713DBA8}"/>
    <cellStyle name="_Column6_Alea x mkt pack_7-9 4 2" xfId="11265" xr:uid="{181F74CC-4B58-434F-B873-0BF0A3B4856C}"/>
    <cellStyle name="_Column6_Alea x mkt pack_7-9 4 2 2" xfId="29771" xr:uid="{052EB35A-A931-469C-BD3B-0C76F1D58D95}"/>
    <cellStyle name="_Column6_Alea x mkt pack_7-9 4 3" xfId="14643" xr:uid="{D03F741B-B890-4E72-96E4-7977B4A28DBF}"/>
    <cellStyle name="_Column6_Alea x mkt pack_7-9 4 3 2" xfId="33148" xr:uid="{B9CCA765-728B-4E45-B4CC-30D75657F0F9}"/>
    <cellStyle name="_Column6_Alea x mkt pack_7-9 4 4" xfId="18033" xr:uid="{61A9D01C-CBEE-40B7-B176-1E412C43EC1B}"/>
    <cellStyle name="_Column6_Alea x mkt pack_7-9 4 4 2" xfId="36538" xr:uid="{E9433C8C-3479-4DC4-AD7F-600E6AB88236}"/>
    <cellStyle name="_Column6_Alea x mkt pack_7-9 4 5" xfId="21278" xr:uid="{9E4081D7-F3E0-4898-A9CD-89FF3E05D4F3}"/>
    <cellStyle name="_Column6_Alea x mkt pack_7-9 4 5 2" xfId="39783" xr:uid="{F32C9D18-7722-4815-98A4-4286C639FAA2}"/>
    <cellStyle name="_Column6_Alea x mkt pack_7-9 4 6" xfId="24504" xr:uid="{7D074051-9C65-402F-B5A1-88D41D323BA4}"/>
    <cellStyle name="_Column6_Alea x mkt pack_7-9 4 7" xfId="43324" xr:uid="{5B89ED28-FCA1-4DF4-88D1-D9EC548C7326}"/>
    <cellStyle name="_Column6_Alea x mkt pack_7-9 5" xfId="9609" xr:uid="{230E3562-9B2A-4C63-8BF0-342FF6D2BE14}"/>
    <cellStyle name="_Column6_Alea x mkt pack_7-9 5 2" xfId="28128" xr:uid="{D65059C5-F6D5-4BEE-9D8C-036DB315F28A}"/>
    <cellStyle name="_Column6_Alea x mkt pack_7-9 6" xfId="9039" xr:uid="{39A54F6D-D675-483D-BB11-79612670D689}"/>
    <cellStyle name="_Column6_Alea x mkt pack_7-9 6 2" xfId="27558" xr:uid="{B15D3585-6F21-4919-B5CA-7F2D0B98558F}"/>
    <cellStyle name="_Column6_Alea x mkt pack_Annexes EN_6 Zones" xfId="3938" xr:uid="{B298D89F-3A08-474F-996D-776E8A4C735D}"/>
    <cellStyle name="_Column6_Alea x mkt pack_Annexes EN_6 Zones 2" xfId="7207" xr:uid="{2D203B8F-3AB2-4275-897F-C5A3E3D057E9}"/>
    <cellStyle name="_Column6_Alea x mkt pack_Annexes EN_6 Zones 2 2" xfId="12541" xr:uid="{AA027101-FE63-42DF-BB77-A555DDEB5E0B}"/>
    <cellStyle name="_Column6_Alea x mkt pack_Annexes EN_6 Zones 2 2 2" xfId="31046" xr:uid="{B48B9FF7-EDEA-452D-B316-5F7A0AF500FC}"/>
    <cellStyle name="_Column6_Alea x mkt pack_Annexes EN_6 Zones 2 3" xfId="15922" xr:uid="{98FE8058-6521-4B4D-9573-01AB2D98FC83}"/>
    <cellStyle name="_Column6_Alea x mkt pack_Annexes EN_6 Zones 2 3 2" xfId="34427" xr:uid="{8AE3BE40-B478-4C05-8808-96E8E97DE46C}"/>
    <cellStyle name="_Column6_Alea x mkt pack_Annexes EN_6 Zones 2 4" xfId="19304" xr:uid="{99F229AA-420E-444B-AA92-F4E912A91973}"/>
    <cellStyle name="_Column6_Alea x mkt pack_Annexes EN_6 Zones 2 4 2" xfId="37809" xr:uid="{32D7E422-FF9E-452F-AC91-4A23E2DC08B7}"/>
    <cellStyle name="_Column6_Alea x mkt pack_Annexes EN_6 Zones 2 5" xfId="22541" xr:uid="{980B8C17-35F2-4ABB-8F7F-4D3A4120931A}"/>
    <cellStyle name="_Column6_Alea x mkt pack_Annexes EN_6 Zones 2 5 2" xfId="41046" xr:uid="{AAFD59BC-EE8F-43AC-A5CC-DBF3281297BC}"/>
    <cellStyle name="_Column6_Alea x mkt pack_Annexes EN_6 Zones 2 6" xfId="25774" xr:uid="{399EE9C2-A5A4-4D77-B916-D4B6226D06A8}"/>
    <cellStyle name="_Column6_Alea x mkt pack_Annexes EN_6 Zones 2 7" xfId="44584" xr:uid="{0E4FDDD9-A177-432D-856A-8D168FB406C3}"/>
    <cellStyle name="_Column6_Alea x mkt pack_Annexes EN_6 Zones 3" xfId="5240" xr:uid="{466998D8-6C8D-469F-8F2E-3E71DDA0742C}"/>
    <cellStyle name="_Column6_Alea x mkt pack_Annexes EN_6 Zones 3 2" xfId="10585" xr:uid="{7A3A2F4B-359F-465A-BFCB-02DDF49F2445}"/>
    <cellStyle name="_Column6_Alea x mkt pack_Annexes EN_6 Zones 3 2 2" xfId="29102" xr:uid="{3F956AAF-524A-467A-A8E2-2FB31C00BAF6}"/>
    <cellStyle name="_Column6_Alea x mkt pack_Annexes EN_6 Zones 3 3" xfId="13955" xr:uid="{587B9E42-C070-4BD3-BB84-737A2B2A9318}"/>
    <cellStyle name="_Column6_Alea x mkt pack_Annexes EN_6 Zones 3 3 2" xfId="32460" xr:uid="{3650C726-5152-47DF-A8B6-01E59114C8E3}"/>
    <cellStyle name="_Column6_Alea x mkt pack_Annexes EN_6 Zones 3 4" xfId="17363" xr:uid="{211AD05B-2C9C-47B0-A03D-4C1105DDF525}"/>
    <cellStyle name="_Column6_Alea x mkt pack_Annexes EN_6 Zones 3 4 2" xfId="35868" xr:uid="{A7A4F2C1-8EDD-4DA9-AD09-78C92DBE2DAF}"/>
    <cellStyle name="_Column6_Alea x mkt pack_Annexes EN_6 Zones 3 5" xfId="20664" xr:uid="{5313921E-3D7E-42EB-89F9-CEBADCE91A4B}"/>
    <cellStyle name="_Column6_Alea x mkt pack_Annexes EN_6 Zones 3 5 2" xfId="39169" xr:uid="{A332DE96-FC06-4675-AF2E-6FD98077D996}"/>
    <cellStyle name="_Column6_Alea x mkt pack_Annexes EN_6 Zones 3 6" xfId="23883" xr:uid="{F3A7D32C-1A3F-4107-B087-7FD5AE22E14B}"/>
    <cellStyle name="_Column6_Alea x mkt pack_Annexes EN_6 Zones 3 7" xfId="42665" xr:uid="{107D0546-26F5-421A-B6AF-DB62CE8BB7D4}"/>
    <cellStyle name="_Column6_Alea x mkt pack_Annexes EN_6 Zones 4" xfId="5927" xr:uid="{87FBC02A-C429-4D1B-9236-B10048A5C94B}"/>
    <cellStyle name="_Column6_Alea x mkt pack_Annexes EN_6 Zones 4 2" xfId="11264" xr:uid="{2E0777B8-F15F-4F8C-BBBC-42539C2F337A}"/>
    <cellStyle name="_Column6_Alea x mkt pack_Annexes EN_6 Zones 4 2 2" xfId="29770" xr:uid="{67A50EDA-B6B1-4033-AED7-9BADB07E2251}"/>
    <cellStyle name="_Column6_Alea x mkt pack_Annexes EN_6 Zones 4 3" xfId="14642" xr:uid="{BA6B06BE-EF9B-4040-AF43-AB9F6707D452}"/>
    <cellStyle name="_Column6_Alea x mkt pack_Annexes EN_6 Zones 4 3 2" xfId="33147" xr:uid="{919965FD-DFF4-4591-8CAF-8495B2EB8CDA}"/>
    <cellStyle name="_Column6_Alea x mkt pack_Annexes EN_6 Zones 4 4" xfId="18032" xr:uid="{8D9DAE98-EB82-479C-8661-D129855E8906}"/>
    <cellStyle name="_Column6_Alea x mkt pack_Annexes EN_6 Zones 4 4 2" xfId="36537" xr:uid="{8F49E42E-6456-42A7-B5BE-1D74CF449FDB}"/>
    <cellStyle name="_Column6_Alea x mkt pack_Annexes EN_6 Zones 4 5" xfId="21277" xr:uid="{9DCB8AAE-91FC-46A6-ABA0-44DC4B6CFC47}"/>
    <cellStyle name="_Column6_Alea x mkt pack_Annexes EN_6 Zones 4 5 2" xfId="39782" xr:uid="{BA2297A5-BB53-4684-9286-4779E81BAD10}"/>
    <cellStyle name="_Column6_Alea x mkt pack_Annexes EN_6 Zones 4 6" xfId="24503" xr:uid="{D4CAE377-213B-446F-A509-E61128AAE820}"/>
    <cellStyle name="_Column6_Alea x mkt pack_Annexes EN_6 Zones 4 7" xfId="43323" xr:uid="{5F52662C-290F-497A-9780-4B90E194F450}"/>
    <cellStyle name="_Column6_Alea x mkt pack_Annexes EN_6 Zones 5" xfId="9608" xr:uid="{58709E12-5F14-4762-A064-15A544649673}"/>
    <cellStyle name="_Column6_Alea x mkt pack_Annexes EN_6 Zones 5 2" xfId="28127" xr:uid="{03402D16-3193-463D-ABAA-89526494F78D}"/>
    <cellStyle name="_Column6_Alea x mkt pack_Annexes EN_6 Zones 6" xfId="9321" xr:uid="{8CEC3492-BB91-46C7-84F2-17F5F5B7BED2}"/>
    <cellStyle name="_Column6_Alea x mkt pack_Annexes EN_6 Zones 6 2" xfId="27840" xr:uid="{652DBE4F-7943-4D19-A881-97076F18FA0C}"/>
    <cellStyle name="_Column6_Alea x mkt pack_EPS" xfId="3931" xr:uid="{291564D5-BFC5-4645-9340-AEC47B18FA98}"/>
    <cellStyle name="_Column6_Alea x mkt pack_EPS 2" xfId="7200" xr:uid="{ADED03A4-45E6-409E-96F8-0E603403BC8B}"/>
    <cellStyle name="_Column6_Alea x mkt pack_EPS 2 2" xfId="12534" xr:uid="{BEC9A74C-2872-485F-AD77-BEC33F4EF85C}"/>
    <cellStyle name="_Column6_Alea x mkt pack_EPS 2 2 2" xfId="31039" xr:uid="{CC824DCE-B793-4CE4-B9A4-E738DEDBD7FE}"/>
    <cellStyle name="_Column6_Alea x mkt pack_EPS 2 3" xfId="15915" xr:uid="{792EE1CD-988E-4269-85DC-6E8E3E4D9170}"/>
    <cellStyle name="_Column6_Alea x mkt pack_EPS 2 3 2" xfId="34420" xr:uid="{0A641404-A96B-4AA5-84CA-BD9892C5EBA9}"/>
    <cellStyle name="_Column6_Alea x mkt pack_EPS 2 4" xfId="19297" xr:uid="{EAB3A728-9D29-44DA-93F8-6B8EF26CFC1D}"/>
    <cellStyle name="_Column6_Alea x mkt pack_EPS 2 4 2" xfId="37802" xr:uid="{ED3BEA91-E7E5-4D29-866B-4AA7E70A2507}"/>
    <cellStyle name="_Column6_Alea x mkt pack_EPS 2 5" xfId="22534" xr:uid="{27F546AC-4C15-4BF6-BC45-BEFA5059F302}"/>
    <cellStyle name="_Column6_Alea x mkt pack_EPS 2 5 2" xfId="41039" xr:uid="{6DB7BC04-755C-4789-9A9C-B76C3B0A5A69}"/>
    <cellStyle name="_Column6_Alea x mkt pack_EPS 2 6" xfId="25767" xr:uid="{0AA3364E-C3C5-4185-885C-378F247093CC}"/>
    <cellStyle name="_Column6_Alea x mkt pack_EPS 2 7" xfId="44577" xr:uid="{09C55162-9516-4C84-AA6A-A90634D6B21E}"/>
    <cellStyle name="_Column6_Alea x mkt pack_EPS 3" xfId="5247" xr:uid="{D2B27EFD-BD11-4F01-8AF9-8734CD044C0B}"/>
    <cellStyle name="_Column6_Alea x mkt pack_EPS 3 2" xfId="10592" xr:uid="{5C048A47-08FE-479F-8E7A-B42A58ABC893}"/>
    <cellStyle name="_Column6_Alea x mkt pack_EPS 3 2 2" xfId="29109" xr:uid="{729C6E46-4044-4B1C-92D6-7495886D1DB9}"/>
    <cellStyle name="_Column6_Alea x mkt pack_EPS 3 3" xfId="13962" xr:uid="{6BC7C07B-C814-403B-87FF-875BDB9E7514}"/>
    <cellStyle name="_Column6_Alea x mkt pack_EPS 3 3 2" xfId="32467" xr:uid="{08C3267D-E264-44A2-830A-1F53C2C9AD14}"/>
    <cellStyle name="_Column6_Alea x mkt pack_EPS 3 4" xfId="17370" xr:uid="{44E8413E-61EB-4CB0-8713-DACE105EF0BA}"/>
    <cellStyle name="_Column6_Alea x mkt pack_EPS 3 4 2" xfId="35875" xr:uid="{D8744769-AE80-431D-9307-AF83BC41F50C}"/>
    <cellStyle name="_Column6_Alea x mkt pack_EPS 3 5" xfId="20671" xr:uid="{3B7AF804-44EE-483F-90F4-51986274CA71}"/>
    <cellStyle name="_Column6_Alea x mkt pack_EPS 3 5 2" xfId="39176" xr:uid="{5E406CCD-23C5-48C9-81B1-A6C78D3EB259}"/>
    <cellStyle name="_Column6_Alea x mkt pack_EPS 3 6" xfId="23890" xr:uid="{BDA3CDAC-B7AE-4DD7-B443-A2181881AF5D}"/>
    <cellStyle name="_Column6_Alea x mkt pack_EPS 3 7" xfId="42672" xr:uid="{439FE132-E3B8-4C9B-865A-FC2BAE79E1B8}"/>
    <cellStyle name="_Column6_Alea x mkt pack_EPS 4" xfId="7625" xr:uid="{9AC1DAE1-EDF8-485A-8C11-926E9B52D46F}"/>
    <cellStyle name="_Column6_Alea x mkt pack_EPS 4 2" xfId="12959" xr:uid="{46A1E0E9-2609-4A88-A3F6-2E9A8190FADA}"/>
    <cellStyle name="_Column6_Alea x mkt pack_EPS 4 2 2" xfId="31464" xr:uid="{B3587E47-52C7-4843-A793-CACA6B6D1664}"/>
    <cellStyle name="_Column6_Alea x mkt pack_EPS 4 3" xfId="16340" xr:uid="{1BB8C98F-758F-4055-BCEA-A16B998460C3}"/>
    <cellStyle name="_Column6_Alea x mkt pack_EPS 4 3 2" xfId="34845" xr:uid="{DF9E11BA-BD07-4177-8F5B-7770EF03B4E7}"/>
    <cellStyle name="_Column6_Alea x mkt pack_EPS 4 4" xfId="19719" xr:uid="{3AF44A47-0EFB-4C2E-A988-7842F4751EF9}"/>
    <cellStyle name="_Column6_Alea x mkt pack_EPS 4 4 2" xfId="38224" xr:uid="{C6939759-C7DB-4C4C-B6BD-6DBA19D5E006}"/>
    <cellStyle name="_Column6_Alea x mkt pack_EPS 4 5" xfId="22944" xr:uid="{66746E77-6BA0-4FF5-81A4-367A2D3F22E8}"/>
    <cellStyle name="_Column6_Alea x mkt pack_EPS 4 5 2" xfId="41449" xr:uid="{F7F33337-E97E-4727-B89F-349B27AF6C11}"/>
    <cellStyle name="_Column6_Alea x mkt pack_EPS 4 6" xfId="26180" xr:uid="{09681A1C-D719-40CD-949F-8A06234B58D9}"/>
    <cellStyle name="_Column6_Alea x mkt pack_EPS 4 7" xfId="44999" xr:uid="{38A4BB77-2690-441D-95B1-9E6EDC6E61DF}"/>
    <cellStyle name="_Column6_Alea x mkt pack_EPS 5" xfId="9349" xr:uid="{DF6708AC-9C6E-458D-AF0D-FA8780A8FEC2}"/>
    <cellStyle name="_Column6_Alea x mkt pack_EPS 5 2" xfId="27868" xr:uid="{189A1875-CED4-4044-B78A-788DFE9F6029}"/>
    <cellStyle name="_Column6_Alea x mkt pack_EPS 6" xfId="10215" xr:uid="{5C7B62D4-2157-49A3-8149-977B993DDC35}"/>
    <cellStyle name="_Column6_Alea x mkt pack_EPS 6 2" xfId="28733" xr:uid="{61A85FFE-CB82-4D71-85E6-72D91B6CA453}"/>
    <cellStyle name="_Column6_Alea x mkt pack_Performance Painel" xfId="3372" xr:uid="{FF12135D-A0F6-4D83-B9CE-633D67227110}"/>
    <cellStyle name="_Column6_Alea x mkt pack_Performance Painel 2" xfId="6668" xr:uid="{8653F5E4-C46A-4A18-9FC5-F72A60ADE26B}"/>
    <cellStyle name="_Column6_Alea x mkt pack_Performance Painel 2 2" xfId="12002" xr:uid="{49D55D2A-F1A6-497B-A1E9-D8D37B977CB6}"/>
    <cellStyle name="_Column6_Alea x mkt pack_Performance Painel 2 2 2" xfId="30507" xr:uid="{1B17168D-2E0A-4AA7-B5B7-AE4A8E101672}"/>
    <cellStyle name="_Column6_Alea x mkt pack_Performance Painel 2 3" xfId="15383" xr:uid="{8750FA17-3CCF-48D1-8DD8-820D54A0A90D}"/>
    <cellStyle name="_Column6_Alea x mkt pack_Performance Painel 2 3 2" xfId="33888" xr:uid="{BC21B3AB-6217-4D9F-AB11-E5570D3C3491}"/>
    <cellStyle name="_Column6_Alea x mkt pack_Performance Painel 2 4" xfId="18765" xr:uid="{D0D04400-F512-4BAF-B5B1-14255102067A}"/>
    <cellStyle name="_Column6_Alea x mkt pack_Performance Painel 2 4 2" xfId="37270" xr:uid="{00718659-4EB6-4B81-8125-B25E689B42A7}"/>
    <cellStyle name="_Column6_Alea x mkt pack_Performance Painel 2 5" xfId="22002" xr:uid="{22C148B9-A7E0-4070-838F-E4F34C5BAB72}"/>
    <cellStyle name="_Column6_Alea x mkt pack_Performance Painel 2 5 2" xfId="40507" xr:uid="{75C345EB-8DEB-45A6-80C7-0351666C26B8}"/>
    <cellStyle name="_Column6_Alea x mkt pack_Performance Painel 2 6" xfId="25235" xr:uid="{B0160535-8AFD-448F-84BF-E0C620A42B05}"/>
    <cellStyle name="_Column6_Alea x mkt pack_Performance Painel 2 7" xfId="44045" xr:uid="{9FA2E53C-757D-4437-8716-43A58C2B6339}"/>
    <cellStyle name="_Column6_Alea x mkt pack_Performance Painel 3" xfId="5695" xr:uid="{22D904A9-73AE-4BDA-A9E6-FD788DA1E9DA}"/>
    <cellStyle name="_Column6_Alea x mkt pack_Performance Painel 3 2" xfId="11040" xr:uid="{D96F2E90-DF69-4E77-B956-134F295F28C5}"/>
    <cellStyle name="_Column6_Alea x mkt pack_Performance Painel 3 2 2" xfId="29546" xr:uid="{9FFC372E-FB18-4107-A37D-8FBA56187DB8}"/>
    <cellStyle name="_Column6_Alea x mkt pack_Performance Painel 3 3" xfId="14410" xr:uid="{8498BB91-190A-4FD8-9233-230FEF8B8AE7}"/>
    <cellStyle name="_Column6_Alea x mkt pack_Performance Painel 3 3 2" xfId="32915" xr:uid="{1FCB1616-431D-451A-AF65-25E3F0A1ABA8}"/>
    <cellStyle name="_Column6_Alea x mkt pack_Performance Painel 3 4" xfId="17818" xr:uid="{E8C57CBA-C0DE-47D0-9C14-CCD0F04A34E1}"/>
    <cellStyle name="_Column6_Alea x mkt pack_Performance Painel 3 4 2" xfId="36323" xr:uid="{97243ECE-3A0E-4B65-A057-96E42C37FC64}"/>
    <cellStyle name="_Column6_Alea x mkt pack_Performance Painel 3 5" xfId="21119" xr:uid="{4D4A6160-0D30-4004-892A-559F9D27B837}"/>
    <cellStyle name="_Column6_Alea x mkt pack_Performance Painel 3 5 2" xfId="39624" xr:uid="{782A6F6A-8384-4FD5-9850-11D89A6B31E8}"/>
    <cellStyle name="_Column6_Alea x mkt pack_Performance Painel 3 6" xfId="24327" xr:uid="{016E00C8-E796-4C24-B406-6A429F809F07}"/>
    <cellStyle name="_Column6_Alea x mkt pack_Performance Painel 3 7" xfId="43109" xr:uid="{B5143BE6-63EC-4252-97CE-6EE836CB2A6C}"/>
    <cellStyle name="_Column6_Alea x mkt pack_Performance Painel 4" xfId="8300" xr:uid="{5C47A693-1063-4B65-9402-AE4DD8D7B82F}"/>
    <cellStyle name="_Column6_Alea x mkt pack_Performance Painel 4 2" xfId="13631" xr:uid="{7D7C946A-5694-4915-95F7-731E4D32415F}"/>
    <cellStyle name="_Column6_Alea x mkt pack_Performance Painel 4 2 2" xfId="32136" xr:uid="{549C60B7-DBB2-4A17-AB36-1939CCCD8887}"/>
    <cellStyle name="_Column6_Alea x mkt pack_Performance Painel 4 3" xfId="17014" xr:uid="{4A7D192E-5436-48C7-B0AF-CFE1D8DD7DF3}"/>
    <cellStyle name="_Column6_Alea x mkt pack_Performance Painel 4 3 2" xfId="35519" xr:uid="{5DD92CE6-2DD1-40FC-A66E-8EFA8F351057}"/>
    <cellStyle name="_Column6_Alea x mkt pack_Performance Painel 4 4" xfId="20390" xr:uid="{44341F1C-D186-4530-A6D3-66963C42AF8A}"/>
    <cellStyle name="_Column6_Alea x mkt pack_Performance Painel 4 4 2" xfId="38895" xr:uid="{A6DC2E37-5675-4760-87E2-23507713B657}"/>
    <cellStyle name="_Column6_Alea x mkt pack_Performance Painel 4 5" xfId="23582" xr:uid="{274400A8-C6BC-43F9-93D9-30D6170140AB}"/>
    <cellStyle name="_Column6_Alea x mkt pack_Performance Painel 4 5 2" xfId="42087" xr:uid="{1B00BFE0-7C03-4B8B-BC31-BDBFB722C5BA}"/>
    <cellStyle name="_Column6_Alea x mkt pack_Performance Painel 4 6" xfId="26823" xr:uid="{F29BCB25-094B-4562-B7EA-F9C50EBC2A21}"/>
    <cellStyle name="_Column6_Alea x mkt pack_Performance Painel 4 7" xfId="45670" xr:uid="{E37E4279-54B3-49B6-90B5-C102323CF681}"/>
    <cellStyle name="_Column6_Alea x mkt pack_Performance Painel 5" xfId="13673" xr:uid="{4F435DB3-7658-4AE6-8B5F-834173274819}"/>
    <cellStyle name="_Column6_Alea x mkt pack_Performance Painel 5 2" xfId="32178" xr:uid="{F09635A5-B927-4E84-ABDB-21B50844F381}"/>
    <cellStyle name="_Column6_Alea x mkt pack_Performance Painel 6" xfId="10288" xr:uid="{7CDDACBB-9A76-4D3C-AC06-E8570F67D545}"/>
    <cellStyle name="_Column6_Alea x mkt pack_Performance Painel 6 2" xfId="28806" xr:uid="{B5CB87ED-FC70-495B-8FEA-E63395932BA2}"/>
    <cellStyle name="_Column6_Alea x sales pack" xfId="793" xr:uid="{091500D3-FDBC-4871-8BC2-5BEA66CF6B2A}"/>
    <cellStyle name="_Column6_Alea x sales pack 2" xfId="5525" xr:uid="{CE237CF1-BE64-4E3E-A725-0623E71BA9C3}"/>
    <cellStyle name="_Column6_Alea x sales pack 2 2" xfId="10870" xr:uid="{DE99A7BE-4085-4B04-B9F9-652DD65C0DAD}"/>
    <cellStyle name="_Column6_Alea x sales pack 2 2 2" xfId="29387" xr:uid="{9A4E9DAA-D2B8-4B2F-82BB-D3668765BEF8}"/>
    <cellStyle name="_Column6_Alea x sales pack 2 3" xfId="14240" xr:uid="{34D2E702-38A3-4960-8FE6-85F4A5E14B07}"/>
    <cellStyle name="_Column6_Alea x sales pack 2 3 2" xfId="32745" xr:uid="{5ED073A5-B4F6-401D-83F7-773E1C62BAE5}"/>
    <cellStyle name="_Column6_Alea x sales pack 2 4" xfId="17648" xr:uid="{FE2D3AC6-447C-434B-B404-3CAA648036DE}"/>
    <cellStyle name="_Column6_Alea x sales pack 2 4 2" xfId="36153" xr:uid="{73558DEF-6D23-4DDC-B7D9-3856C2F7E6A8}"/>
    <cellStyle name="_Column6_Alea x sales pack 2 5" xfId="20949" xr:uid="{A1704196-EB09-424D-8000-946F98764DF1}"/>
    <cellStyle name="_Column6_Alea x sales pack 2 5 2" xfId="39454" xr:uid="{36327619-5D83-491E-8F67-245470D50E34}"/>
    <cellStyle name="_Column6_Alea x sales pack 2 6" xfId="24168" xr:uid="{ADD40E87-BE1E-45F9-AD34-36483D28BE42}"/>
    <cellStyle name="_Column6_Alea x sales pack 2 7" xfId="42950" xr:uid="{CA9B4922-5A47-47E7-8534-FE04D0658D8F}"/>
    <cellStyle name="_Column6_Alea x sales pack 3" xfId="7664" xr:uid="{86C1D205-F5DC-41D4-81AF-044FB216B9F6}"/>
    <cellStyle name="_Column6_Alea x sales pack 3 2" xfId="12997" xr:uid="{E36EDA93-F0CD-43ED-86CE-2FC3E1850C26}"/>
    <cellStyle name="_Column6_Alea x sales pack 3 2 2" xfId="31502" xr:uid="{411F8114-B4CD-49CB-87C1-570868ED5434}"/>
    <cellStyle name="_Column6_Alea x sales pack 3 3" xfId="16378" xr:uid="{E7DCC698-3ECA-46CA-A581-90DD1A5257BF}"/>
    <cellStyle name="_Column6_Alea x sales pack 3 3 2" xfId="34883" xr:uid="{200BEDDC-5421-461F-B8FB-EB2C08A00F85}"/>
    <cellStyle name="_Column6_Alea x sales pack 3 4" xfId="19757" xr:uid="{604E042E-F620-4BE5-840E-91AD760592AA}"/>
    <cellStyle name="_Column6_Alea x sales pack 3 4 2" xfId="38262" xr:uid="{EAAE072B-F58A-4245-94EA-8E0AAC3CF50F}"/>
    <cellStyle name="_Column6_Alea x sales pack 3 5" xfId="22976" xr:uid="{9D4C969A-F9B3-41E0-8FA8-69C5E2FC644C}"/>
    <cellStyle name="_Column6_Alea x sales pack 3 5 2" xfId="41481" xr:uid="{EDC65E66-7243-4DDA-8204-B424694B1D0B}"/>
    <cellStyle name="_Column6_Alea x sales pack 3 6" xfId="26214" xr:uid="{D57E06FA-0CBD-44C7-BE46-6397B6A28CC9}"/>
    <cellStyle name="_Column6_Alea x sales pack 3 7" xfId="45037" xr:uid="{802A3DEA-E22F-421C-9A5C-7035DD6186DB}"/>
    <cellStyle name="_Column6_Alea x sales pack 4" xfId="8409" xr:uid="{3B0EC964-58E6-4C2E-8DA0-46303A05BF84}"/>
    <cellStyle name="_Column6_Alea x sales pack 4 2" xfId="13706" xr:uid="{C379142E-3BA7-4107-A744-2EB1EC760A50}"/>
    <cellStyle name="_Column6_Alea x sales pack 4 2 2" xfId="32211" xr:uid="{71470B04-5548-4B84-9743-562EAE45927F}"/>
    <cellStyle name="_Column6_Alea x sales pack 4 3" xfId="17123" xr:uid="{97106B29-3E58-41EF-AF24-BA3B66B95C36}"/>
    <cellStyle name="_Column6_Alea x sales pack 4 3 2" xfId="35628" xr:uid="{9FA10ECE-A83D-4A50-88B7-A0A8CC00909F}"/>
    <cellStyle name="_Column6_Alea x sales pack 4 4" xfId="20424" xr:uid="{6BC56E5A-60F6-4062-90F0-08307EF2DF16}"/>
    <cellStyle name="_Column6_Alea x sales pack 4 4 2" xfId="38929" xr:uid="{980D3AAA-B869-43E5-B301-587A1CDB15A0}"/>
    <cellStyle name="_Column6_Alea x sales pack 4 5" xfId="23616" xr:uid="{E60E12AC-B145-488A-AF96-CE9092CCA11C}"/>
    <cellStyle name="_Column6_Alea x sales pack 4 5 2" xfId="42121" xr:uid="{0EC438B4-FA39-49D1-A134-4FE558AAE650}"/>
    <cellStyle name="_Column6_Alea x sales pack 4 6" xfId="26932" xr:uid="{D4813130-02BB-45E8-BD4D-253E70137733}"/>
    <cellStyle name="_Column6_Alea x sales pack 4 7" xfId="45704" xr:uid="{6A233F02-2DDD-4AE7-B560-F742B84056E6}"/>
    <cellStyle name="_Column6_Alea x sales pack 5" xfId="6090" xr:uid="{49D00E29-ED9A-42DC-9327-3A89142D6A1D}"/>
    <cellStyle name="_Column6_Alea x sales pack 5 2" xfId="11427" xr:uid="{5E1DC3C4-DE0A-4E95-9689-58AC06C0BCF2}"/>
    <cellStyle name="_Column6_Alea x sales pack 5 2 2" xfId="29933" xr:uid="{B393D8D1-DBBE-4BBE-B3D8-FA94CEFAB74C}"/>
    <cellStyle name="_Column6_Alea x sales pack 5 3" xfId="14805" xr:uid="{53248938-7E5F-4905-8156-689980917F6A}"/>
    <cellStyle name="_Column6_Alea x sales pack 5 3 2" xfId="33310" xr:uid="{347D6BAE-11A3-4346-BD4A-8FCA97E82CFE}"/>
    <cellStyle name="_Column6_Alea x sales pack 5 4" xfId="18195" xr:uid="{8F7E6939-36FA-482F-BDB5-90A0699C2342}"/>
    <cellStyle name="_Column6_Alea x sales pack 5 4 2" xfId="36700" xr:uid="{B27C4B99-BEAD-4595-8F7C-F6EADA79978A}"/>
    <cellStyle name="_Column6_Alea x sales pack 5 5" xfId="21440" xr:uid="{005D992F-C615-47B9-9317-A930C92019B2}"/>
    <cellStyle name="_Column6_Alea x sales pack 5 5 2" xfId="39945" xr:uid="{7A523BA0-A601-4363-9216-BF368AA8DFA7}"/>
    <cellStyle name="_Column6_Alea x sales pack 5 6" xfId="24666" xr:uid="{CF2A7C43-9DF1-42B9-88F0-87F5591D0EEF}"/>
    <cellStyle name="_Column6_Alea x sales pack 5 7" xfId="43485" xr:uid="{39290D98-ADA6-4331-ACC0-B76D8CE5C0CC}"/>
    <cellStyle name="_Column6_Alea x sales pack_1" xfId="3940" xr:uid="{849A87A9-3D9D-40B0-873E-501CCD60F873}"/>
    <cellStyle name="_Column6_Alea x sales pack_1 2" xfId="7209" xr:uid="{1AF44A74-F11C-4643-822F-79B1A1ED1C50}"/>
    <cellStyle name="_Column6_Alea x sales pack_1 2 2" xfId="12543" xr:uid="{154B094A-0DEA-46C8-BCCD-BF73A6BBF5B8}"/>
    <cellStyle name="_Column6_Alea x sales pack_1 2 2 2" xfId="31048" xr:uid="{DE70AE3B-B769-4892-972F-4D95B94E72E3}"/>
    <cellStyle name="_Column6_Alea x sales pack_1 2 3" xfId="15924" xr:uid="{FAD0B86E-2994-43CD-91DC-7B9EDE30C8BA}"/>
    <cellStyle name="_Column6_Alea x sales pack_1 2 3 2" xfId="34429" xr:uid="{9E9A5822-2E59-49F7-958A-633253B0B6CA}"/>
    <cellStyle name="_Column6_Alea x sales pack_1 2 4" xfId="19306" xr:uid="{6E330EC9-85A9-4276-AF1D-7BD54E17EFD8}"/>
    <cellStyle name="_Column6_Alea x sales pack_1 2 4 2" xfId="37811" xr:uid="{46F59D6A-415D-4BA7-89EB-AED66F514797}"/>
    <cellStyle name="_Column6_Alea x sales pack_1 2 5" xfId="22543" xr:uid="{E9A861F2-B494-4BB3-BA6B-A4C0484AEDBA}"/>
    <cellStyle name="_Column6_Alea x sales pack_1 2 5 2" xfId="41048" xr:uid="{EBEBC4D1-774D-4113-837B-D04EAEC391A0}"/>
    <cellStyle name="_Column6_Alea x sales pack_1 2 6" xfId="25776" xr:uid="{A53C4C0B-FB42-4082-8ECB-494E5ADB87E4}"/>
    <cellStyle name="_Column6_Alea x sales pack_1 2 7" xfId="44586" xr:uid="{F07C2293-3A57-4D98-B0A3-7623B65EDB09}"/>
    <cellStyle name="_Column6_Alea x sales pack_1 3" xfId="5238" xr:uid="{D48CCFD3-3AFE-434D-8C50-A09035FE7F08}"/>
    <cellStyle name="_Column6_Alea x sales pack_1 3 2" xfId="10583" xr:uid="{07CCBA6C-A25D-4FA8-800F-012BDCC364D5}"/>
    <cellStyle name="_Column6_Alea x sales pack_1 3 2 2" xfId="29100" xr:uid="{56D7E96B-25C5-4DEB-A42D-3B8F0AF6C304}"/>
    <cellStyle name="_Column6_Alea x sales pack_1 3 3" xfId="13953" xr:uid="{3BC5CD8C-D73C-4688-ABCD-D1BB303E99C9}"/>
    <cellStyle name="_Column6_Alea x sales pack_1 3 3 2" xfId="32458" xr:uid="{00307247-F20C-471C-BE1A-1A05C1874A71}"/>
    <cellStyle name="_Column6_Alea x sales pack_1 3 4" xfId="17361" xr:uid="{38CC7487-F5D4-47D4-82F6-74C91D295935}"/>
    <cellStyle name="_Column6_Alea x sales pack_1 3 4 2" xfId="35866" xr:uid="{011154ED-3AAB-4C45-90E4-7914CF1327CD}"/>
    <cellStyle name="_Column6_Alea x sales pack_1 3 5" xfId="20662" xr:uid="{467B4B06-7D46-4874-8D1A-186DA1909AA7}"/>
    <cellStyle name="_Column6_Alea x sales pack_1 3 5 2" xfId="39167" xr:uid="{83AD12E6-08FD-46E7-B82F-DEE8C23F3B36}"/>
    <cellStyle name="_Column6_Alea x sales pack_1 3 6" xfId="23881" xr:uid="{33B94AE5-C189-4F84-8617-5498C0BC88A8}"/>
    <cellStyle name="_Column6_Alea x sales pack_1 3 7" xfId="42663" xr:uid="{DE7AE18E-8472-4109-9179-37CB65866D2B}"/>
    <cellStyle name="_Column6_Alea x sales pack_1 4" xfId="7515" xr:uid="{3FCA605F-8281-4FB6-ACFF-34155F947857}"/>
    <cellStyle name="_Column6_Alea x sales pack_1 4 2" xfId="12849" xr:uid="{9B9EACD9-FF26-4E90-92F5-6EFD7EA36906}"/>
    <cellStyle name="_Column6_Alea x sales pack_1 4 2 2" xfId="31354" xr:uid="{BE005111-831C-40E1-8A29-1CE05E7E0B77}"/>
    <cellStyle name="_Column6_Alea x sales pack_1 4 3" xfId="16230" xr:uid="{240CCD99-3C4D-4CCE-8325-E01F0455A04A}"/>
    <cellStyle name="_Column6_Alea x sales pack_1 4 3 2" xfId="34735" xr:uid="{A2BDC90A-BBE5-44E0-B9C8-9EB8EB0BD743}"/>
    <cellStyle name="_Column6_Alea x sales pack_1 4 4" xfId="19610" xr:uid="{3E672B00-C0C2-4DF9-9CDD-5DA2BEC59CC8}"/>
    <cellStyle name="_Column6_Alea x sales pack_1 4 4 2" xfId="38115" xr:uid="{CE724139-0034-40C1-8549-F221CDAF4BD8}"/>
    <cellStyle name="_Column6_Alea x sales pack_1 4 5" xfId="22846" xr:uid="{A5358C76-0C9F-4A36-8AA2-0FA06D0CA265}"/>
    <cellStyle name="_Column6_Alea x sales pack_1 4 5 2" xfId="41351" xr:uid="{BD7567EA-083E-45A3-A19F-6AB72D490D66}"/>
    <cellStyle name="_Column6_Alea x sales pack_1 4 6" xfId="26081" xr:uid="{DC1B7D83-0202-419C-9A74-41AB52D04305}"/>
    <cellStyle name="_Column6_Alea x sales pack_1 4 7" xfId="44890" xr:uid="{6552ACE0-970C-45B2-B387-051FDF36EA52}"/>
    <cellStyle name="_Column6_Alea x sales pack_1 5" xfId="8630" xr:uid="{4FF145F7-38C9-4B77-BDBE-6F60EFA759A0}"/>
    <cellStyle name="_Column6_Alea x sales pack_1 5 2" xfId="27149" xr:uid="{77AE8FFE-BFFF-498C-89F6-DAF3DA22A4C1}"/>
    <cellStyle name="_Column6_Alea x sales pack_1 6" xfId="9040" xr:uid="{D6C0B9C4-D460-4C7B-98DB-798E36CE6C91}"/>
    <cellStyle name="_Column6_Alea x sales pack_1 6 2" xfId="27559" xr:uid="{ED4EE99F-773F-4518-8A37-3F9F3EA0D4C6}"/>
    <cellStyle name="_Column6_Alea x sales pack_10-11" xfId="3941" xr:uid="{D526FFF1-79C7-4AB2-B016-626EF3EE3A46}"/>
    <cellStyle name="_Column6_Alea x sales pack_10-11 2" xfId="7210" xr:uid="{A6AF4C76-162E-4AA6-AD75-999D2E8B2FB7}"/>
    <cellStyle name="_Column6_Alea x sales pack_10-11 2 2" xfId="12544" xr:uid="{9D2B7322-4A3E-4D8B-82C7-9655F45EB682}"/>
    <cellStyle name="_Column6_Alea x sales pack_10-11 2 2 2" xfId="31049" xr:uid="{C7412AD4-C9B0-495F-8FF2-BB1EB8F3E40B}"/>
    <cellStyle name="_Column6_Alea x sales pack_10-11 2 3" xfId="15925" xr:uid="{B77D89E1-BD69-438B-85A4-F1AA4767165F}"/>
    <cellStyle name="_Column6_Alea x sales pack_10-11 2 3 2" xfId="34430" xr:uid="{89618B8B-CA55-43B9-9DB5-5C36EEA6B58F}"/>
    <cellStyle name="_Column6_Alea x sales pack_10-11 2 4" xfId="19307" xr:uid="{C6013F57-3B6D-40F9-9623-901E470AFF80}"/>
    <cellStyle name="_Column6_Alea x sales pack_10-11 2 4 2" xfId="37812" xr:uid="{16EEADB9-E2E4-4F11-B48E-4C664503BF02}"/>
    <cellStyle name="_Column6_Alea x sales pack_10-11 2 5" xfId="22544" xr:uid="{B09232DC-3E68-4B8D-9EAA-1DC879897AFD}"/>
    <cellStyle name="_Column6_Alea x sales pack_10-11 2 5 2" xfId="41049" xr:uid="{A8194E28-9222-4C78-BCA7-94595E089267}"/>
    <cellStyle name="_Column6_Alea x sales pack_10-11 2 6" xfId="25777" xr:uid="{C2FE5E7A-8AA5-402F-A25F-E703A0D0421E}"/>
    <cellStyle name="_Column6_Alea x sales pack_10-11 2 7" xfId="44587" xr:uid="{666474DA-E454-4C2B-9119-49FEBC4009C7}"/>
    <cellStyle name="_Column6_Alea x sales pack_10-11 3" xfId="5237" xr:uid="{3619D9D3-891E-4898-BBEC-2470A6CD331A}"/>
    <cellStyle name="_Column6_Alea x sales pack_10-11 3 2" xfId="10582" xr:uid="{74096D48-78B8-4380-800B-336C9477D0F3}"/>
    <cellStyle name="_Column6_Alea x sales pack_10-11 3 2 2" xfId="29099" xr:uid="{9C535EA6-2813-4134-A2BD-B3C1C495B9D8}"/>
    <cellStyle name="_Column6_Alea x sales pack_10-11 3 3" xfId="13952" xr:uid="{377C0718-796C-4524-897D-36512982FFB2}"/>
    <cellStyle name="_Column6_Alea x sales pack_10-11 3 3 2" xfId="32457" xr:uid="{F97282E7-8034-417D-8ECE-DC984520871A}"/>
    <cellStyle name="_Column6_Alea x sales pack_10-11 3 4" xfId="17360" xr:uid="{6A3BFE63-35BF-4571-9E46-BD2CB7C2B800}"/>
    <cellStyle name="_Column6_Alea x sales pack_10-11 3 4 2" xfId="35865" xr:uid="{086A81EF-B5B9-4BA7-95E3-EE2E83B4E311}"/>
    <cellStyle name="_Column6_Alea x sales pack_10-11 3 5" xfId="20661" xr:uid="{E29229CE-24A9-45B5-96C7-8C62228F65B2}"/>
    <cellStyle name="_Column6_Alea x sales pack_10-11 3 5 2" xfId="39166" xr:uid="{BEC139C5-614C-4FA7-ADFB-AAF6B3970A71}"/>
    <cellStyle name="_Column6_Alea x sales pack_10-11 3 6" xfId="23880" xr:uid="{1B58D134-75BA-457D-B014-E4016B180EB1}"/>
    <cellStyle name="_Column6_Alea x sales pack_10-11 3 7" xfId="42662" xr:uid="{D3B27137-69F6-4566-BE86-46F8F0370E0F}"/>
    <cellStyle name="_Column6_Alea x sales pack_10-11 4" xfId="7789" xr:uid="{D185B42C-931B-4E25-8B7E-CBD1E1C62A41}"/>
    <cellStyle name="_Column6_Alea x sales pack_10-11 4 2" xfId="13121" xr:uid="{92D82BF6-D308-4F4C-A7E6-39B1E92CEBEF}"/>
    <cellStyle name="_Column6_Alea x sales pack_10-11 4 2 2" xfId="31626" xr:uid="{3DFB6C18-E876-4AB6-8850-2C589218796F}"/>
    <cellStyle name="_Column6_Alea x sales pack_10-11 4 3" xfId="16503" xr:uid="{A08E7825-5CEF-4FC3-91BB-0B71EA06D016}"/>
    <cellStyle name="_Column6_Alea x sales pack_10-11 4 3 2" xfId="35008" xr:uid="{47C5534C-3C96-449F-9B3C-4A23A859F256}"/>
    <cellStyle name="_Column6_Alea x sales pack_10-11 4 4" xfId="19880" xr:uid="{9C7C5526-F9C7-4349-B938-727AEBD20981}"/>
    <cellStyle name="_Column6_Alea x sales pack_10-11 4 4 2" xfId="38385" xr:uid="{EB83D963-5A74-4219-BFF9-5372D53F7F44}"/>
    <cellStyle name="_Column6_Alea x sales pack_10-11 4 5" xfId="23089" xr:uid="{4EA4CDE0-2BCB-4A71-9429-F3BF0F188E46}"/>
    <cellStyle name="_Column6_Alea x sales pack_10-11 4 5 2" xfId="41594" xr:uid="{75C726AF-C982-458F-922A-98CD42C2FE10}"/>
    <cellStyle name="_Column6_Alea x sales pack_10-11 4 6" xfId="26329" xr:uid="{7ABAFB14-1550-4D69-A191-D5CA3F7E12CF}"/>
    <cellStyle name="_Column6_Alea x sales pack_10-11 4 7" xfId="45160" xr:uid="{326736A3-7F9B-44D4-B868-49B46FBB2C06}"/>
    <cellStyle name="_Column6_Alea x sales pack_10-11 5" xfId="9348" xr:uid="{BC96C2E7-A621-4389-9884-A33715DEC1D3}"/>
    <cellStyle name="_Column6_Alea x sales pack_10-11 5 2" xfId="27867" xr:uid="{740414BE-95E2-4A51-935A-81F9F8A993E1}"/>
    <cellStyle name="_Column6_Alea x sales pack_10-11 6" xfId="9322" xr:uid="{ABEFE704-4191-4845-8173-D0B441891047}"/>
    <cellStyle name="_Column6_Alea x sales pack_10-11 6 2" xfId="27841" xr:uid="{8FD51E0E-0961-40F0-B629-787BE4199A43}"/>
    <cellStyle name="_Column6_Alea x sales pack_13" xfId="3942" xr:uid="{FD28B46F-0791-4B65-9EF5-B2D72DDA1801}"/>
    <cellStyle name="_Column6_Alea x sales pack_13 2" xfId="7211" xr:uid="{03E7FBF4-8A01-4672-87D8-3CA761B69EF3}"/>
    <cellStyle name="_Column6_Alea x sales pack_13 2 2" xfId="12545" xr:uid="{338BEF24-5EAC-4D83-B10D-3687B0CA5DCF}"/>
    <cellStyle name="_Column6_Alea x sales pack_13 2 2 2" xfId="31050" xr:uid="{CBAE8C3F-9378-42DE-950D-CEFB5606DB96}"/>
    <cellStyle name="_Column6_Alea x sales pack_13 2 3" xfId="15926" xr:uid="{193DF506-690E-4728-9741-AC19F548C58C}"/>
    <cellStyle name="_Column6_Alea x sales pack_13 2 3 2" xfId="34431" xr:uid="{11493614-FAF3-471A-99DB-56D6DE6DDE98}"/>
    <cellStyle name="_Column6_Alea x sales pack_13 2 4" xfId="19308" xr:uid="{B43E8AC9-7174-4ED4-A555-EC46D2175D79}"/>
    <cellStyle name="_Column6_Alea x sales pack_13 2 4 2" xfId="37813" xr:uid="{F6C2F2A8-6423-4504-9D8B-C19CB889900A}"/>
    <cellStyle name="_Column6_Alea x sales pack_13 2 5" xfId="22545" xr:uid="{F1408A00-AA5D-46CC-A40C-CD59ACD62AC5}"/>
    <cellStyle name="_Column6_Alea x sales pack_13 2 5 2" xfId="41050" xr:uid="{EF76202C-5F48-482D-BD92-2518CD1592BA}"/>
    <cellStyle name="_Column6_Alea x sales pack_13 2 6" xfId="25778" xr:uid="{3C4A422A-9023-47F9-B21B-5640976536F0}"/>
    <cellStyle name="_Column6_Alea x sales pack_13 2 7" xfId="44588" xr:uid="{5F8E3F4A-7013-4B5E-87A9-80207F0A0356}"/>
    <cellStyle name="_Column6_Alea x sales pack_13 3" xfId="5236" xr:uid="{482D3119-AC37-47D4-A103-FD5676D455D9}"/>
    <cellStyle name="_Column6_Alea x sales pack_13 3 2" xfId="10581" xr:uid="{2AAFA790-D022-4C36-893B-861ADB04CF29}"/>
    <cellStyle name="_Column6_Alea x sales pack_13 3 2 2" xfId="29098" xr:uid="{5CC2A286-E6FB-43BE-A1EB-4001287BB352}"/>
    <cellStyle name="_Column6_Alea x sales pack_13 3 3" xfId="13951" xr:uid="{C95332DE-93B0-4A62-8AE2-764086A99C3C}"/>
    <cellStyle name="_Column6_Alea x sales pack_13 3 3 2" xfId="32456" xr:uid="{D8608638-D7E6-4CF5-B847-395E270E9C84}"/>
    <cellStyle name="_Column6_Alea x sales pack_13 3 4" xfId="17359" xr:uid="{CA9A3FF8-E8BB-444D-A653-04CEBE5D008C}"/>
    <cellStyle name="_Column6_Alea x sales pack_13 3 4 2" xfId="35864" xr:uid="{9D491D61-E526-4770-A49E-E4D2B29BDBAF}"/>
    <cellStyle name="_Column6_Alea x sales pack_13 3 5" xfId="20660" xr:uid="{B10A5EF9-3B65-422A-A4AF-A6715956769D}"/>
    <cellStyle name="_Column6_Alea x sales pack_13 3 5 2" xfId="39165" xr:uid="{63D2CD4D-0F4E-4CAC-ACA6-6EF71F2BD63D}"/>
    <cellStyle name="_Column6_Alea x sales pack_13 3 6" xfId="23879" xr:uid="{B45277F5-0806-49A4-AB04-DF9D30A615D9}"/>
    <cellStyle name="_Column6_Alea x sales pack_13 3 7" xfId="42661" xr:uid="{AEA3E1F0-1FC3-41DC-9135-3BA44FE42142}"/>
    <cellStyle name="_Column6_Alea x sales pack_13 4" xfId="7681" xr:uid="{1AF27972-85F8-446F-9A6E-681EA463E9C6}"/>
    <cellStyle name="_Column6_Alea x sales pack_13 4 2" xfId="13014" xr:uid="{D80E29B8-EA95-4C1F-80A3-49CAA6A08ECD}"/>
    <cellStyle name="_Column6_Alea x sales pack_13 4 2 2" xfId="31519" xr:uid="{6B7A2079-D515-4B0F-9859-5CC08BEAD28D}"/>
    <cellStyle name="_Column6_Alea x sales pack_13 4 3" xfId="16395" xr:uid="{748D12D8-BC89-43FB-AF1B-C0C8419E27AA}"/>
    <cellStyle name="_Column6_Alea x sales pack_13 4 3 2" xfId="34900" xr:uid="{F78E658A-AAE5-4A1D-B54D-B8580C9FFABF}"/>
    <cellStyle name="_Column6_Alea x sales pack_13 4 4" xfId="19774" xr:uid="{5C9FEDF2-FE45-48C5-BA43-452D4B77CBFA}"/>
    <cellStyle name="_Column6_Alea x sales pack_13 4 4 2" xfId="38279" xr:uid="{7DEE2C8D-5DE9-4163-A7F6-058581EE453A}"/>
    <cellStyle name="_Column6_Alea x sales pack_13 4 5" xfId="22993" xr:uid="{E428B7F5-0E63-44DE-80AF-6B677EACC99F}"/>
    <cellStyle name="_Column6_Alea x sales pack_13 4 5 2" xfId="41498" xr:uid="{508391B4-019C-409A-A001-71D0304ED369}"/>
    <cellStyle name="_Column6_Alea x sales pack_13 4 6" xfId="26231" xr:uid="{D7D2DA21-307C-4170-B528-CFADC7A111CE}"/>
    <cellStyle name="_Column6_Alea x sales pack_13 4 7" xfId="45054" xr:uid="{3AD61E22-EE45-438A-889F-712281DD768A}"/>
    <cellStyle name="_Column6_Alea x sales pack_13 5" xfId="9598" xr:uid="{365EA1A8-9692-4F80-B0BA-160C2D6E31FE}"/>
    <cellStyle name="_Column6_Alea x sales pack_13 5 2" xfId="28117" xr:uid="{3169CD43-7D3E-4BA2-AB59-9C0F98DF238A}"/>
    <cellStyle name="_Column6_Alea x sales pack_13 6" xfId="10446" xr:uid="{3C3C0711-0539-473A-A0E9-67043250ABDF}"/>
    <cellStyle name="_Column6_Alea x sales pack_13 6 2" xfId="28963" xr:uid="{9FA1FF3D-1AF8-44A0-A96E-47B51F16752C}"/>
    <cellStyle name="_Column6_Alea x sales pack_2" xfId="3943" xr:uid="{489A4D40-0038-4220-894E-092F08C5DC76}"/>
    <cellStyle name="_Column6_Alea x sales pack_2 2" xfId="7212" xr:uid="{186F902F-69ED-4F5C-A27B-5A93646BCFE3}"/>
    <cellStyle name="_Column6_Alea x sales pack_2 2 2" xfId="12546" xr:uid="{0A5BF01D-A6B0-4C58-A493-0DFE9683BD7C}"/>
    <cellStyle name="_Column6_Alea x sales pack_2 2 2 2" xfId="31051" xr:uid="{AB3B2147-BAAA-46B8-8D32-728FBCA24D4C}"/>
    <cellStyle name="_Column6_Alea x sales pack_2 2 3" xfId="15927" xr:uid="{0A920AC1-6F7F-4985-A808-5987094CDD4B}"/>
    <cellStyle name="_Column6_Alea x sales pack_2 2 3 2" xfId="34432" xr:uid="{A271EF52-9ADE-4BE6-98A4-7B760489E6E0}"/>
    <cellStyle name="_Column6_Alea x sales pack_2 2 4" xfId="19309" xr:uid="{45C9741B-F0D4-470F-BAA5-C790D7F32B79}"/>
    <cellStyle name="_Column6_Alea x sales pack_2 2 4 2" xfId="37814" xr:uid="{7B613B46-3E46-4A92-800B-6FD79034E59F}"/>
    <cellStyle name="_Column6_Alea x sales pack_2 2 5" xfId="22546" xr:uid="{4EC4ED78-4841-4B80-92C7-143BC2244810}"/>
    <cellStyle name="_Column6_Alea x sales pack_2 2 5 2" xfId="41051" xr:uid="{DDFFB1A7-E3AB-4AA8-B820-224C68FF4145}"/>
    <cellStyle name="_Column6_Alea x sales pack_2 2 6" xfId="25779" xr:uid="{1B212A27-4610-481A-8A6E-095ED3D3ED37}"/>
    <cellStyle name="_Column6_Alea x sales pack_2 2 7" xfId="44589" xr:uid="{DA9C6250-2D4B-4850-ABE2-34505A5F164F}"/>
    <cellStyle name="_Column6_Alea x sales pack_2 3" xfId="5235" xr:uid="{A33579E7-8386-48A4-A584-76C25EABA48D}"/>
    <cellStyle name="_Column6_Alea x sales pack_2 3 2" xfId="10580" xr:uid="{FF91D0B8-BAA4-4C8B-8152-DE84ECA3DBF3}"/>
    <cellStyle name="_Column6_Alea x sales pack_2 3 2 2" xfId="29097" xr:uid="{1C79D1B6-1715-4E92-AF61-4BAF473EF5CE}"/>
    <cellStyle name="_Column6_Alea x sales pack_2 3 3" xfId="13950" xr:uid="{A356CC67-3FEB-4BB1-8577-EF33A952504E}"/>
    <cellStyle name="_Column6_Alea x sales pack_2 3 3 2" xfId="32455" xr:uid="{C50BC681-3B15-46A2-9896-1183552CDDA8}"/>
    <cellStyle name="_Column6_Alea x sales pack_2 3 4" xfId="17358" xr:uid="{C4D7F087-A91A-4A2F-A59F-BAD81D615FCD}"/>
    <cellStyle name="_Column6_Alea x sales pack_2 3 4 2" xfId="35863" xr:uid="{1DED3BFD-57D9-4F1D-BEF0-41FE2B61A6B1}"/>
    <cellStyle name="_Column6_Alea x sales pack_2 3 5" xfId="20659" xr:uid="{78BA57A8-86FB-4EBB-A4A7-9EEF5F311B3B}"/>
    <cellStyle name="_Column6_Alea x sales pack_2 3 5 2" xfId="39164" xr:uid="{3B530A13-1D59-4A29-86A7-A1D3E1AE70C6}"/>
    <cellStyle name="_Column6_Alea x sales pack_2 3 6" xfId="23878" xr:uid="{C7B30EB0-3B4E-4C92-B5B1-FE5925B8B792}"/>
    <cellStyle name="_Column6_Alea x sales pack_2 3 7" xfId="42660" xr:uid="{B325C4C6-DB96-4094-99F4-7DFA23657218}"/>
    <cellStyle name="_Column6_Alea x sales pack_2 4" xfId="7624" xr:uid="{7EE49E37-4D7F-4B12-9322-507E93F6B4A3}"/>
    <cellStyle name="_Column6_Alea x sales pack_2 4 2" xfId="12958" xr:uid="{AC03A859-C6B4-494A-882A-172BEEA08F9E}"/>
    <cellStyle name="_Column6_Alea x sales pack_2 4 2 2" xfId="31463" xr:uid="{FC5F595B-E3F1-4E9C-A2ED-8B04F8DE39A7}"/>
    <cellStyle name="_Column6_Alea x sales pack_2 4 3" xfId="16339" xr:uid="{124893EE-8B6A-465B-AEE8-F9F0602057F3}"/>
    <cellStyle name="_Column6_Alea x sales pack_2 4 3 2" xfId="34844" xr:uid="{D5B8FCC6-1EB3-4DEC-AB5F-7F3FF4C2F7BB}"/>
    <cellStyle name="_Column6_Alea x sales pack_2 4 4" xfId="19718" xr:uid="{5EE45C78-0098-4EEE-B167-C50D2B52A56C}"/>
    <cellStyle name="_Column6_Alea x sales pack_2 4 4 2" xfId="38223" xr:uid="{5BB5B44B-569C-47B0-88F4-183E9EFC2D22}"/>
    <cellStyle name="_Column6_Alea x sales pack_2 4 5" xfId="22943" xr:uid="{20866444-B6A1-4F78-ADF3-5A521F3A7ECA}"/>
    <cellStyle name="_Column6_Alea x sales pack_2 4 5 2" xfId="41448" xr:uid="{216AA10C-D47F-49F6-A29B-A081CE396482}"/>
    <cellStyle name="_Column6_Alea x sales pack_2 4 6" xfId="26179" xr:uid="{82FDE93F-B8A3-479D-9888-05166329EEBC}"/>
    <cellStyle name="_Column6_Alea x sales pack_2 4 7" xfId="44998" xr:uid="{F3D268E7-869B-4BC9-B823-C177F129C0CA}"/>
    <cellStyle name="_Column6_Alea x sales pack_2 5" xfId="9605" xr:uid="{AC208D17-0B83-41FC-95EE-BBFA060914D7}"/>
    <cellStyle name="_Column6_Alea x sales pack_2 5 2" xfId="28124" xr:uid="{1CA0AE48-1F2A-47BF-918E-4C8C12C3672A}"/>
    <cellStyle name="_Column6_Alea x sales pack_2 6" xfId="9041" xr:uid="{934E8A6A-5DEE-442B-8F19-F65002A63078}"/>
    <cellStyle name="_Column6_Alea x sales pack_2 6 2" xfId="27560" xr:uid="{DDC87D11-019D-4F88-9D6E-C19DB38F6D40}"/>
    <cellStyle name="_Column6_Alea x sales pack_3" xfId="3944" xr:uid="{0B6A9B9A-53C5-4467-B91E-9C80CF6ACF63}"/>
    <cellStyle name="_Column6_Alea x sales pack_3 2" xfId="7213" xr:uid="{6145D2F2-914A-4E80-871D-0F124508761E}"/>
    <cellStyle name="_Column6_Alea x sales pack_3 2 2" xfId="12547" xr:uid="{4E2DE337-1F42-4545-B0BA-1F26659E918A}"/>
    <cellStyle name="_Column6_Alea x sales pack_3 2 2 2" xfId="31052" xr:uid="{1D1308B9-40C5-4706-BFE4-804F4A2B3C76}"/>
    <cellStyle name="_Column6_Alea x sales pack_3 2 3" xfId="15928" xr:uid="{D262697E-80F5-4248-9154-A7BC717E38C1}"/>
    <cellStyle name="_Column6_Alea x sales pack_3 2 3 2" xfId="34433" xr:uid="{81D4F601-AB9C-4223-9EA2-39ACC301D8B6}"/>
    <cellStyle name="_Column6_Alea x sales pack_3 2 4" xfId="19310" xr:uid="{71551752-1BD8-4E9A-94E1-CBCFC3F6AD2A}"/>
    <cellStyle name="_Column6_Alea x sales pack_3 2 4 2" xfId="37815" xr:uid="{A948DCA7-2791-47EA-93E4-B945900071FE}"/>
    <cellStyle name="_Column6_Alea x sales pack_3 2 5" xfId="22547" xr:uid="{EC7FCC0B-CB2D-4FB4-81F4-0C2832410214}"/>
    <cellStyle name="_Column6_Alea x sales pack_3 2 5 2" xfId="41052" xr:uid="{35CC7D9F-260B-4295-B055-FCC8AE603B8C}"/>
    <cellStyle name="_Column6_Alea x sales pack_3 2 6" xfId="25780" xr:uid="{7CE60B20-D881-4339-9F25-D65F2E17D9B6}"/>
    <cellStyle name="_Column6_Alea x sales pack_3 2 7" xfId="44590" xr:uid="{04DF1B62-59EE-4EA7-B5D4-BEB2256B10C8}"/>
    <cellStyle name="_Column6_Alea x sales pack_3 3" xfId="5234" xr:uid="{96DAEFB2-6440-48CD-84D5-ABCF908FB727}"/>
    <cellStyle name="_Column6_Alea x sales pack_3 3 2" xfId="10579" xr:uid="{A7E11341-857D-4928-97B3-55A62C2A6E3B}"/>
    <cellStyle name="_Column6_Alea x sales pack_3 3 2 2" xfId="29096" xr:uid="{F9A1C844-9B2B-48F2-9A62-FBFFFBAD1847}"/>
    <cellStyle name="_Column6_Alea x sales pack_3 3 3" xfId="13949" xr:uid="{A5AF8863-54DC-487B-8875-20A33E75F0F9}"/>
    <cellStyle name="_Column6_Alea x sales pack_3 3 3 2" xfId="32454" xr:uid="{F44F39D7-AD72-4D78-A6A7-60B14577935E}"/>
    <cellStyle name="_Column6_Alea x sales pack_3 3 4" xfId="17357" xr:uid="{4CCB301D-3BB7-4C70-8C20-9361A35DA460}"/>
    <cellStyle name="_Column6_Alea x sales pack_3 3 4 2" xfId="35862" xr:uid="{19295BFB-AD42-42B0-AA99-D3A56AAA5F9C}"/>
    <cellStyle name="_Column6_Alea x sales pack_3 3 5" xfId="20658" xr:uid="{44FB0133-F84B-494E-BFD2-B69A9E95A782}"/>
    <cellStyle name="_Column6_Alea x sales pack_3 3 5 2" xfId="39163" xr:uid="{76330CE6-A73C-43AC-B607-CA5ED81A13E7}"/>
    <cellStyle name="_Column6_Alea x sales pack_3 3 6" xfId="23877" xr:uid="{BE296B55-E78F-4BDA-8AF0-0B5E0A3BD7D1}"/>
    <cellStyle name="_Column6_Alea x sales pack_3 3 7" xfId="42659" xr:uid="{D270C508-1B31-46FE-A127-C0655B53B2F9}"/>
    <cellStyle name="_Column6_Alea x sales pack_3 4" xfId="7735" xr:uid="{23A007B4-3BAB-4E94-9A4C-79D8F326F012}"/>
    <cellStyle name="_Column6_Alea x sales pack_3 4 2" xfId="13068" xr:uid="{EAF260F6-DCB0-44B9-AC0C-68A7AB391384}"/>
    <cellStyle name="_Column6_Alea x sales pack_3 4 2 2" xfId="31573" xr:uid="{5608754E-F68D-40EE-B9B0-012FD7C13B54}"/>
    <cellStyle name="_Column6_Alea x sales pack_3 4 3" xfId="16449" xr:uid="{A78E8E00-4BAA-413E-9DF2-F055B8B466E1}"/>
    <cellStyle name="_Column6_Alea x sales pack_3 4 3 2" xfId="34954" xr:uid="{DA77C256-164D-47AA-BA81-06A7C1EBD6DD}"/>
    <cellStyle name="_Column6_Alea x sales pack_3 4 4" xfId="19827" xr:uid="{097293A3-44F6-4A8E-A478-A79B7B1B8B2E}"/>
    <cellStyle name="_Column6_Alea x sales pack_3 4 4 2" xfId="38332" xr:uid="{7F8FF4C7-DB58-4713-8464-C54D646E519E}"/>
    <cellStyle name="_Column6_Alea x sales pack_3 4 5" xfId="23041" xr:uid="{732953F3-2F75-4D0E-96B2-F58B5F65E880}"/>
    <cellStyle name="_Column6_Alea x sales pack_3 4 5 2" xfId="41546" xr:uid="{4FCC9D69-28CD-4185-80AE-85855C486858}"/>
    <cellStyle name="_Column6_Alea x sales pack_3 4 6" xfId="26280" xr:uid="{DDB940DA-6C55-476F-BCB3-9CE43A3C5F98}"/>
    <cellStyle name="_Column6_Alea x sales pack_3 4 7" xfId="45107" xr:uid="{BA50523F-29E5-4B38-B49E-ECA2CDB5101F}"/>
    <cellStyle name="_Column6_Alea x sales pack_3 5" xfId="9604" xr:uid="{40466D66-3144-4A6C-AF0A-1EC3A1B965C3}"/>
    <cellStyle name="_Column6_Alea x sales pack_3 5 2" xfId="28123" xr:uid="{84F704AC-410D-4C8F-A281-79B420EFC61A}"/>
    <cellStyle name="_Column6_Alea x sales pack_3 6" xfId="9042" xr:uid="{575D5F89-0756-4FB7-B5ED-FE7557AF8118}"/>
    <cellStyle name="_Column6_Alea x sales pack_3 6 2" xfId="27561" xr:uid="{CDD75F91-1900-4D33-BC4D-3676BF29848A}"/>
    <cellStyle name="_Column6_Alea x sales pack_7-9" xfId="3945" xr:uid="{58E195C4-4C88-422F-B9B0-DE9AE44D0BD7}"/>
    <cellStyle name="_Column6_Alea x sales pack_7-9 2" xfId="7214" xr:uid="{05492720-A5F7-42B1-BF0C-879763284AAC}"/>
    <cellStyle name="_Column6_Alea x sales pack_7-9 2 2" xfId="12548" xr:uid="{A624B51B-CDC1-4760-B62C-15645AA2A430}"/>
    <cellStyle name="_Column6_Alea x sales pack_7-9 2 2 2" xfId="31053" xr:uid="{B0B312B1-66D3-4222-9E65-A1F8F79C38E4}"/>
    <cellStyle name="_Column6_Alea x sales pack_7-9 2 3" xfId="15929" xr:uid="{27E09D9A-4974-4D2B-B147-B3B3A05EDBE2}"/>
    <cellStyle name="_Column6_Alea x sales pack_7-9 2 3 2" xfId="34434" xr:uid="{05E7B7B7-D600-4F31-9533-82415AA60C12}"/>
    <cellStyle name="_Column6_Alea x sales pack_7-9 2 4" xfId="19311" xr:uid="{FF826337-0283-453C-80C3-2BAA33439A85}"/>
    <cellStyle name="_Column6_Alea x sales pack_7-9 2 4 2" xfId="37816" xr:uid="{9138C76B-97BB-483D-9D69-0588079BB2F0}"/>
    <cellStyle name="_Column6_Alea x sales pack_7-9 2 5" xfId="22548" xr:uid="{D0B0751A-D42B-48C3-A7F4-9443531BA86C}"/>
    <cellStyle name="_Column6_Alea x sales pack_7-9 2 5 2" xfId="41053" xr:uid="{CCD4843A-C685-45CA-8FD0-1E86CF8967D4}"/>
    <cellStyle name="_Column6_Alea x sales pack_7-9 2 6" xfId="25781" xr:uid="{DA87FCAF-9920-4D89-A8D6-26CCCB7B8632}"/>
    <cellStyle name="_Column6_Alea x sales pack_7-9 2 7" xfId="44591" xr:uid="{3C6AA825-0943-4CCD-9AD9-B7E53AF517EF}"/>
    <cellStyle name="_Column6_Alea x sales pack_7-9 3" xfId="5233" xr:uid="{44B1F0D4-326F-4926-9A5A-6BE5DD4B87D6}"/>
    <cellStyle name="_Column6_Alea x sales pack_7-9 3 2" xfId="10578" xr:uid="{69100ED1-07F1-4CDF-997A-8E2CDB79DE30}"/>
    <cellStyle name="_Column6_Alea x sales pack_7-9 3 2 2" xfId="29095" xr:uid="{145D4868-912E-4CAD-A6BE-68CC64018326}"/>
    <cellStyle name="_Column6_Alea x sales pack_7-9 3 3" xfId="13948" xr:uid="{D9BDF4BA-81C5-4F34-B593-B32E547A34ED}"/>
    <cellStyle name="_Column6_Alea x sales pack_7-9 3 3 2" xfId="32453" xr:uid="{A56B4389-808E-4867-BAAB-6C190FB9253D}"/>
    <cellStyle name="_Column6_Alea x sales pack_7-9 3 4" xfId="17356" xr:uid="{A10D3B63-032B-45C8-9A79-E503231050C0}"/>
    <cellStyle name="_Column6_Alea x sales pack_7-9 3 4 2" xfId="35861" xr:uid="{8C4B525F-FD80-4BB2-82B2-D16A9F2A8561}"/>
    <cellStyle name="_Column6_Alea x sales pack_7-9 3 5" xfId="20657" xr:uid="{033EBF65-B05B-4241-BA9E-ED3F2FAB5ADD}"/>
    <cellStyle name="_Column6_Alea x sales pack_7-9 3 5 2" xfId="39162" xr:uid="{6FEA6581-5FF2-4FC0-89FB-710C88AC3F1D}"/>
    <cellStyle name="_Column6_Alea x sales pack_7-9 3 6" xfId="23876" xr:uid="{D9B0ADBC-F89F-4FFC-A2B7-97CCB628EDB7}"/>
    <cellStyle name="_Column6_Alea x sales pack_7-9 3 7" xfId="42658" xr:uid="{FC3A1572-4C11-4371-B6F0-2AE8B6B27765}"/>
    <cellStyle name="_Column6_Alea x sales pack_7-9 4" xfId="7571" xr:uid="{060E172F-2A92-4424-B164-6746B7FE388C}"/>
    <cellStyle name="_Column6_Alea x sales pack_7-9 4 2" xfId="12905" xr:uid="{FE7DF763-617B-43DE-B358-705C6071F470}"/>
    <cellStyle name="_Column6_Alea x sales pack_7-9 4 2 2" xfId="31410" xr:uid="{AD68E858-151B-4B8A-94BB-BB2476A9127E}"/>
    <cellStyle name="_Column6_Alea x sales pack_7-9 4 3" xfId="16286" xr:uid="{197A8EDE-8A0A-4CB8-AE89-70F8D13713BD}"/>
    <cellStyle name="_Column6_Alea x sales pack_7-9 4 3 2" xfId="34791" xr:uid="{64A66230-8A1A-4B34-A218-2D97A7F96221}"/>
    <cellStyle name="_Column6_Alea x sales pack_7-9 4 4" xfId="19666" xr:uid="{5AD9F4EE-76D1-43B7-A185-4A922A9C6D46}"/>
    <cellStyle name="_Column6_Alea x sales pack_7-9 4 4 2" xfId="38171" xr:uid="{44419381-2B46-49F1-B15D-9CB7176F4B47}"/>
    <cellStyle name="_Column6_Alea x sales pack_7-9 4 5" xfId="22896" xr:uid="{1DDD5C5B-8D83-455F-851C-3A6C168FE74F}"/>
    <cellStyle name="_Column6_Alea x sales pack_7-9 4 5 2" xfId="41401" xr:uid="{A586CAFC-FC84-431A-9828-9F58C18BBF14}"/>
    <cellStyle name="_Column6_Alea x sales pack_7-9 4 6" xfId="26131" xr:uid="{DFF67F48-E974-40BD-9515-6DCD3AB565CD}"/>
    <cellStyle name="_Column6_Alea x sales pack_7-9 4 7" xfId="44946" xr:uid="{DA6226BD-9810-4741-9FD5-7AE51716D36A}"/>
    <cellStyle name="_Column6_Alea x sales pack_7-9 5" xfId="9603" xr:uid="{E45D8DF7-02CC-4703-925E-AABE788687DE}"/>
    <cellStyle name="_Column6_Alea x sales pack_7-9 5 2" xfId="28122" xr:uid="{3EF6BB91-E66C-4AF9-A306-0A9ECCB271D6}"/>
    <cellStyle name="_Column6_Alea x sales pack_7-9 6" xfId="9043" xr:uid="{0AF100EA-BCB0-4B6C-84B5-ACBF45499D3A}"/>
    <cellStyle name="_Column6_Alea x sales pack_7-9 6 2" xfId="27562" xr:uid="{056E7B2E-7D7E-4A0A-B628-F54873B5E3A1}"/>
    <cellStyle name="_Column6_Alea x sales pack_Annexes EN_6 Zones" xfId="3946" xr:uid="{1F7306BB-0944-4106-B8EC-0929D8CB8E67}"/>
    <cellStyle name="_Column6_Alea x sales pack_Annexes EN_6 Zones 2" xfId="7215" xr:uid="{A30B6D03-F5C8-4538-ACF4-A45843CE621B}"/>
    <cellStyle name="_Column6_Alea x sales pack_Annexes EN_6 Zones 2 2" xfId="12549" xr:uid="{EE0005D1-5B8A-46BC-A837-F202A497FE8C}"/>
    <cellStyle name="_Column6_Alea x sales pack_Annexes EN_6 Zones 2 2 2" xfId="31054" xr:uid="{9062DCA3-438A-433D-8CA1-C7A1385096E5}"/>
    <cellStyle name="_Column6_Alea x sales pack_Annexes EN_6 Zones 2 3" xfId="15930" xr:uid="{D7C3679E-8FE2-43FC-9D38-37A3C2BA093B}"/>
    <cellStyle name="_Column6_Alea x sales pack_Annexes EN_6 Zones 2 3 2" xfId="34435" xr:uid="{C17421B1-2DD8-484B-9F50-B3ED37D341BD}"/>
    <cellStyle name="_Column6_Alea x sales pack_Annexes EN_6 Zones 2 4" xfId="19312" xr:uid="{B6BB781C-2C01-41A4-80C5-EFBA94F1A875}"/>
    <cellStyle name="_Column6_Alea x sales pack_Annexes EN_6 Zones 2 4 2" xfId="37817" xr:uid="{DF93B655-8084-489E-8378-7F6697816C45}"/>
    <cellStyle name="_Column6_Alea x sales pack_Annexes EN_6 Zones 2 5" xfId="22549" xr:uid="{A9D23BDB-E717-4AF8-9082-429028620700}"/>
    <cellStyle name="_Column6_Alea x sales pack_Annexes EN_6 Zones 2 5 2" xfId="41054" xr:uid="{29B0D72B-A805-4D0F-A9B5-8F56C13F1E1E}"/>
    <cellStyle name="_Column6_Alea x sales pack_Annexes EN_6 Zones 2 6" xfId="25782" xr:uid="{33AAE600-056B-4AEB-B0ED-00F1C4FD46A3}"/>
    <cellStyle name="_Column6_Alea x sales pack_Annexes EN_6 Zones 2 7" xfId="44592" xr:uid="{782D03A0-25E0-4766-9D45-44370698045F}"/>
    <cellStyle name="_Column6_Alea x sales pack_Annexes EN_6 Zones 3" xfId="5232" xr:uid="{F19E1C18-41BA-4EA7-941C-B7BF02DFEA5D}"/>
    <cellStyle name="_Column6_Alea x sales pack_Annexes EN_6 Zones 3 2" xfId="10577" xr:uid="{61E13288-FBD7-4778-9626-D6626DF7F3FD}"/>
    <cellStyle name="_Column6_Alea x sales pack_Annexes EN_6 Zones 3 2 2" xfId="29094" xr:uid="{2523EBA7-4AA7-40A8-BD21-D6A93FBCD18D}"/>
    <cellStyle name="_Column6_Alea x sales pack_Annexes EN_6 Zones 3 3" xfId="13947" xr:uid="{288744F3-A2C1-4141-B3C1-4EFA8B3EF551}"/>
    <cellStyle name="_Column6_Alea x sales pack_Annexes EN_6 Zones 3 3 2" xfId="32452" xr:uid="{0E0C414D-1A09-43E1-8063-861D3011BF61}"/>
    <cellStyle name="_Column6_Alea x sales pack_Annexes EN_6 Zones 3 4" xfId="17355" xr:uid="{57BECAB9-72BD-4E6F-BFF5-2D088EE5A4E0}"/>
    <cellStyle name="_Column6_Alea x sales pack_Annexes EN_6 Zones 3 4 2" xfId="35860" xr:uid="{9E17688B-2555-4168-8E3E-D59097BC493C}"/>
    <cellStyle name="_Column6_Alea x sales pack_Annexes EN_6 Zones 3 5" xfId="20656" xr:uid="{4F405B52-DBC1-4C8D-BBB2-9EB1A505D772}"/>
    <cellStyle name="_Column6_Alea x sales pack_Annexes EN_6 Zones 3 5 2" xfId="39161" xr:uid="{E410C17D-4703-4E34-B5B8-C2CBD5EE24C2}"/>
    <cellStyle name="_Column6_Alea x sales pack_Annexes EN_6 Zones 3 6" xfId="23875" xr:uid="{B5F99902-6DC5-4BDC-8A46-DFB0442D5567}"/>
    <cellStyle name="_Column6_Alea x sales pack_Annexes EN_6 Zones 3 7" xfId="42657" xr:uid="{0087144D-B516-4177-9C5F-20CE3A3F7C79}"/>
    <cellStyle name="_Column6_Alea x sales pack_Annexes EN_6 Zones 4" xfId="7922" xr:uid="{E3264CC6-6F1F-4D58-ACCD-74F818CD802D}"/>
    <cellStyle name="_Column6_Alea x sales pack_Annexes EN_6 Zones 4 2" xfId="13253" xr:uid="{461699E5-5F7F-4EAB-8895-B56E9984D183}"/>
    <cellStyle name="_Column6_Alea x sales pack_Annexes EN_6 Zones 4 2 2" xfId="31758" xr:uid="{5779C2E7-7E74-4401-8EB2-08DC0396ED84}"/>
    <cellStyle name="_Column6_Alea x sales pack_Annexes EN_6 Zones 4 3" xfId="16636" xr:uid="{AD126F7F-86C3-4933-911D-2B902B8BC847}"/>
    <cellStyle name="_Column6_Alea x sales pack_Annexes EN_6 Zones 4 3 2" xfId="35141" xr:uid="{B19E3F6A-0444-4373-9317-D4A383F07637}"/>
    <cellStyle name="_Column6_Alea x sales pack_Annexes EN_6 Zones 4 4" xfId="20012" xr:uid="{C6640E50-232F-4E4F-8F7E-2A77CCDC86C5}"/>
    <cellStyle name="_Column6_Alea x sales pack_Annexes EN_6 Zones 4 4 2" xfId="38517" xr:uid="{44C2E46A-1D1A-4222-ACD3-479406C265EA}"/>
    <cellStyle name="_Column6_Alea x sales pack_Annexes EN_6 Zones 4 5" xfId="23208" xr:uid="{7091118E-ED7C-4029-8B84-697211D14B95}"/>
    <cellStyle name="_Column6_Alea x sales pack_Annexes EN_6 Zones 4 5 2" xfId="41713" xr:uid="{7B62876D-1BD8-4EE4-B0C7-AA8F8DEEA8F2}"/>
    <cellStyle name="_Column6_Alea x sales pack_Annexes EN_6 Zones 4 6" xfId="26449" xr:uid="{0C4857FA-E399-4597-AA35-9F806C09B844}"/>
    <cellStyle name="_Column6_Alea x sales pack_Annexes EN_6 Zones 4 7" xfId="45292" xr:uid="{4F8A4890-61BC-493D-B7E9-C8F48D2EDC91}"/>
    <cellStyle name="_Column6_Alea x sales pack_Annexes EN_6 Zones 5" xfId="9602" xr:uid="{688ED181-A127-4FC8-BF68-478F89617F5C}"/>
    <cellStyle name="_Column6_Alea x sales pack_Annexes EN_6 Zones 5 2" xfId="28121" xr:uid="{D5EBBFD4-932C-44CD-B501-3CDAF4816C98}"/>
    <cellStyle name="_Column6_Alea x sales pack_Annexes EN_6 Zones 6" xfId="9044" xr:uid="{D0CBF410-D936-4181-9036-4F3AC84A0E75}"/>
    <cellStyle name="_Column6_Alea x sales pack_Annexes EN_6 Zones 6 2" xfId="27563" xr:uid="{1651B699-8756-4106-8A19-45A6885B37F2}"/>
    <cellStyle name="_Column6_Alea x sales pack_EPS" xfId="3939" xr:uid="{F800BFBA-2482-464D-936D-F6662382EE0D}"/>
    <cellStyle name="_Column6_Alea x sales pack_EPS 2" xfId="7208" xr:uid="{FDA5E441-94AD-420D-B1A0-77A61A477964}"/>
    <cellStyle name="_Column6_Alea x sales pack_EPS 2 2" xfId="12542" xr:uid="{AE47E9DA-13F6-493C-9602-2433AA036E8C}"/>
    <cellStyle name="_Column6_Alea x sales pack_EPS 2 2 2" xfId="31047" xr:uid="{7BB9D8B7-0B77-4A6C-9339-75D0D04BD549}"/>
    <cellStyle name="_Column6_Alea x sales pack_EPS 2 3" xfId="15923" xr:uid="{19198B80-C92E-405E-8359-CDC4F00BEDD3}"/>
    <cellStyle name="_Column6_Alea x sales pack_EPS 2 3 2" xfId="34428" xr:uid="{CEC0F123-7CCA-4867-A83D-8B917BB39A8E}"/>
    <cellStyle name="_Column6_Alea x sales pack_EPS 2 4" xfId="19305" xr:uid="{4262B45B-C914-4B25-97F8-F765DC5903E8}"/>
    <cellStyle name="_Column6_Alea x sales pack_EPS 2 4 2" xfId="37810" xr:uid="{3A5BDD4E-EAC5-4EC2-9FFC-51AF2345BE9C}"/>
    <cellStyle name="_Column6_Alea x sales pack_EPS 2 5" xfId="22542" xr:uid="{3FBD9689-A1C3-4112-983B-CEE442BDD1FF}"/>
    <cellStyle name="_Column6_Alea x sales pack_EPS 2 5 2" xfId="41047" xr:uid="{EF9BCB48-56EB-43B0-9AAE-222C16878BB6}"/>
    <cellStyle name="_Column6_Alea x sales pack_EPS 2 6" xfId="25775" xr:uid="{B6C180BE-DACF-45CE-AD2B-4252E759CF3A}"/>
    <cellStyle name="_Column6_Alea x sales pack_EPS 2 7" xfId="44585" xr:uid="{8AAF0DC6-1DC1-4AB6-8853-20E9EA5DCB99}"/>
    <cellStyle name="_Column6_Alea x sales pack_EPS 3" xfId="5239" xr:uid="{D9AECC3A-6A84-4753-8C8C-193BCCAD9267}"/>
    <cellStyle name="_Column6_Alea x sales pack_EPS 3 2" xfId="10584" xr:uid="{FF40D3B0-A1E0-4B0C-9A01-AE33D0A43619}"/>
    <cellStyle name="_Column6_Alea x sales pack_EPS 3 2 2" xfId="29101" xr:uid="{2FD17AA5-8895-4FC9-95EE-619A162956C2}"/>
    <cellStyle name="_Column6_Alea x sales pack_EPS 3 3" xfId="13954" xr:uid="{53F6CFE5-BB12-4C22-B00D-83A84028A506}"/>
    <cellStyle name="_Column6_Alea x sales pack_EPS 3 3 2" xfId="32459" xr:uid="{F3F53352-AD6D-45EA-8981-34B623DAF06D}"/>
    <cellStyle name="_Column6_Alea x sales pack_EPS 3 4" xfId="17362" xr:uid="{ADEEE471-9782-4558-A1F8-511F03B23D25}"/>
    <cellStyle name="_Column6_Alea x sales pack_EPS 3 4 2" xfId="35867" xr:uid="{803C0735-A96F-47DA-8445-7A500D6BCF52}"/>
    <cellStyle name="_Column6_Alea x sales pack_EPS 3 5" xfId="20663" xr:uid="{982A9DAA-D42D-4090-AA91-5C2FFEBB4684}"/>
    <cellStyle name="_Column6_Alea x sales pack_EPS 3 5 2" xfId="39168" xr:uid="{1B70EF75-CB97-4280-8671-AAB78BE815B8}"/>
    <cellStyle name="_Column6_Alea x sales pack_EPS 3 6" xfId="23882" xr:uid="{348A26C0-4DF8-4388-849D-6C15C8C16367}"/>
    <cellStyle name="_Column6_Alea x sales pack_EPS 3 7" xfId="42664" xr:uid="{B19CDA78-1CF0-4871-A8B3-029399C0B31E}"/>
    <cellStyle name="_Column6_Alea x sales pack_EPS 4" xfId="7766" xr:uid="{20ED00FB-3020-4171-8B62-A616A03E0ED7}"/>
    <cellStyle name="_Column6_Alea x sales pack_EPS 4 2" xfId="13099" xr:uid="{73A6B970-3EF5-46EE-854B-1461B21B67E9}"/>
    <cellStyle name="_Column6_Alea x sales pack_EPS 4 2 2" xfId="31604" xr:uid="{A15D29BC-7D7C-4C0C-B83B-FE4867B4E0FE}"/>
    <cellStyle name="_Column6_Alea x sales pack_EPS 4 3" xfId="16480" xr:uid="{B00389BE-73C4-43B9-9F94-BD79416816BC}"/>
    <cellStyle name="_Column6_Alea x sales pack_EPS 4 3 2" xfId="34985" xr:uid="{EA1E9A51-F914-4834-BD01-9A97656FD759}"/>
    <cellStyle name="_Column6_Alea x sales pack_EPS 4 4" xfId="19858" xr:uid="{90F1AC2A-C332-4546-8BF3-7FBEED5F0E0D}"/>
    <cellStyle name="_Column6_Alea x sales pack_EPS 4 4 2" xfId="38363" xr:uid="{3D7864FD-A789-4A3A-9676-ECA124E71D7D}"/>
    <cellStyle name="_Column6_Alea x sales pack_EPS 4 5" xfId="23068" xr:uid="{685CD2DE-B5B3-41D8-A30B-C7E33D2AE5D9}"/>
    <cellStyle name="_Column6_Alea x sales pack_EPS 4 5 2" xfId="41573" xr:uid="{455C5DD7-E703-4421-8ABB-F387D236F2F6}"/>
    <cellStyle name="_Column6_Alea x sales pack_EPS 4 6" xfId="26307" xr:uid="{22EDF107-D864-4772-9497-2C1733D73554}"/>
    <cellStyle name="_Column6_Alea x sales pack_EPS 4 7" xfId="45138" xr:uid="{2C586030-09BA-4844-8253-87E930756331}"/>
    <cellStyle name="_Column6_Alea x sales pack_EPS 5" xfId="9607" xr:uid="{772E5AEF-FC34-48E5-80A2-AFB8803184C8}"/>
    <cellStyle name="_Column6_Alea x sales pack_EPS 5 2" xfId="28126" xr:uid="{3B362FDE-2F9B-4A3A-8EAB-447D131027FD}"/>
    <cellStyle name="_Column6_Alea x sales pack_EPS 6" xfId="10445" xr:uid="{3FD32C29-6282-4172-A933-7F46451CAE88}"/>
    <cellStyle name="_Column6_Alea x sales pack_EPS 6 2" xfId="28962" xr:uid="{7EDB1CDC-BC38-4961-A5E1-BEAAEE59A702}"/>
    <cellStyle name="_Column6_Alea x sales pack_Performance Painel" xfId="3373" xr:uid="{AEAFE381-2F86-447F-985A-5770D3416C49}"/>
    <cellStyle name="_Column6_Alea x sales pack_Performance Painel 2" xfId="6669" xr:uid="{CE874F24-65FE-461F-A18C-9C62329B23CD}"/>
    <cellStyle name="_Column6_Alea x sales pack_Performance Painel 2 2" xfId="12003" xr:uid="{D52EF60B-3E84-4AFD-A5DE-440692D7CC96}"/>
    <cellStyle name="_Column6_Alea x sales pack_Performance Painel 2 2 2" xfId="30508" xr:uid="{E763D4F5-DFE9-4C12-BE46-F2D880E0C92E}"/>
    <cellStyle name="_Column6_Alea x sales pack_Performance Painel 2 3" xfId="15384" xr:uid="{87A1D0E3-D329-4212-9DE2-9B35FEC2F9F0}"/>
    <cellStyle name="_Column6_Alea x sales pack_Performance Painel 2 3 2" xfId="33889" xr:uid="{EA338B6E-DA9F-4AFC-904E-4B3770AFFDB9}"/>
    <cellStyle name="_Column6_Alea x sales pack_Performance Painel 2 4" xfId="18766" xr:uid="{4E9A137D-83B5-4783-A0E1-E5719E69F251}"/>
    <cellStyle name="_Column6_Alea x sales pack_Performance Painel 2 4 2" xfId="37271" xr:uid="{B7E6B230-18C9-4313-8134-B5119701D19A}"/>
    <cellStyle name="_Column6_Alea x sales pack_Performance Painel 2 5" xfId="22003" xr:uid="{63D1992E-3614-4293-85DE-44CECA213EAE}"/>
    <cellStyle name="_Column6_Alea x sales pack_Performance Painel 2 5 2" xfId="40508" xr:uid="{379D065A-570C-4CED-8E2A-5DB511BA34FF}"/>
    <cellStyle name="_Column6_Alea x sales pack_Performance Painel 2 6" xfId="25236" xr:uid="{1A1D347E-EB08-4444-856B-EAD7EB5D7FF3}"/>
    <cellStyle name="_Column6_Alea x sales pack_Performance Painel 2 7" xfId="44046" xr:uid="{0C2BC4C4-3E02-4ACE-88DB-70525EF353F7}"/>
    <cellStyle name="_Column6_Alea x sales pack_Performance Painel 3" xfId="5694" xr:uid="{CF65D283-F455-4323-BD68-FBB439019C63}"/>
    <cellStyle name="_Column6_Alea x sales pack_Performance Painel 3 2" xfId="11039" xr:uid="{699F9CFD-17EA-46E2-B236-34B89A58234C}"/>
    <cellStyle name="_Column6_Alea x sales pack_Performance Painel 3 2 2" xfId="29545" xr:uid="{44CD984D-33F6-4962-A6EE-5D6530C41849}"/>
    <cellStyle name="_Column6_Alea x sales pack_Performance Painel 3 3" xfId="14409" xr:uid="{1E32CFA9-E226-43F2-BAF1-BF2A8E5FD02F}"/>
    <cellStyle name="_Column6_Alea x sales pack_Performance Painel 3 3 2" xfId="32914" xr:uid="{CB5E00DE-44BC-4D26-A976-EC05F94EA8B1}"/>
    <cellStyle name="_Column6_Alea x sales pack_Performance Painel 3 4" xfId="17817" xr:uid="{9F2B9BD8-E6DF-4068-BA06-213784020357}"/>
    <cellStyle name="_Column6_Alea x sales pack_Performance Painel 3 4 2" xfId="36322" xr:uid="{45ADCD81-7853-4C3D-9E48-BCEF2CDAD0EB}"/>
    <cellStyle name="_Column6_Alea x sales pack_Performance Painel 3 5" xfId="21118" xr:uid="{334F969C-64CD-416B-B777-400C93506DA9}"/>
    <cellStyle name="_Column6_Alea x sales pack_Performance Painel 3 5 2" xfId="39623" xr:uid="{226EAB69-DD05-4CC2-923D-B25027FC27E3}"/>
    <cellStyle name="_Column6_Alea x sales pack_Performance Painel 3 6" xfId="24326" xr:uid="{9A6E9944-144D-403C-951B-4B7D3B4F55EB}"/>
    <cellStyle name="_Column6_Alea x sales pack_Performance Painel 3 7" xfId="43108" xr:uid="{639F20BA-E28B-45AB-ACFD-7E2B7EB0E459}"/>
    <cellStyle name="_Column6_Alea x sales pack_Performance Painel 4" xfId="8082" xr:uid="{B255B479-A28C-41AA-AEAA-8A332889B969}"/>
    <cellStyle name="_Column6_Alea x sales pack_Performance Painel 4 2" xfId="13413" xr:uid="{D0971453-93AA-40B0-83CF-91E92242ACFC}"/>
    <cellStyle name="_Column6_Alea x sales pack_Performance Painel 4 2 2" xfId="31918" xr:uid="{889B39C7-1E3B-40E4-B0EC-19BCBEA9CF13}"/>
    <cellStyle name="_Column6_Alea x sales pack_Performance Painel 4 3" xfId="16796" xr:uid="{076F6785-A91A-4C1B-BFB5-3AF8424F6FE4}"/>
    <cellStyle name="_Column6_Alea x sales pack_Performance Painel 4 3 2" xfId="35301" xr:uid="{E47CE976-5157-4F24-A0EE-225B1893CC56}"/>
    <cellStyle name="_Column6_Alea x sales pack_Performance Painel 4 4" xfId="20172" xr:uid="{78475F5E-740F-4991-A1B3-5976A8EFCA7F}"/>
    <cellStyle name="_Column6_Alea x sales pack_Performance Painel 4 4 2" xfId="38677" xr:uid="{EFF4CB10-D5AF-42B7-BF3E-0017900925C3}"/>
    <cellStyle name="_Column6_Alea x sales pack_Performance Painel 4 5" xfId="23364" xr:uid="{51C18A7B-4115-4E85-9074-9F9BFEEEF279}"/>
    <cellStyle name="_Column6_Alea x sales pack_Performance Painel 4 5 2" xfId="41869" xr:uid="{4933F66B-9337-4CCF-A2DE-4399BCDBB456}"/>
    <cellStyle name="_Column6_Alea x sales pack_Performance Painel 4 6" xfId="26605" xr:uid="{6BB10436-E25D-47C8-9C7C-F287D6359E09}"/>
    <cellStyle name="_Column6_Alea x sales pack_Performance Painel 4 7" xfId="45452" xr:uid="{450950AB-B92A-4583-9E50-E6EC40B42343}"/>
    <cellStyle name="_Column6_Alea x sales pack_Performance Painel 5" xfId="9854" xr:uid="{558B40CB-3B39-4DEC-8BFF-2221DDEFDAEF}"/>
    <cellStyle name="_Column6_Alea x sales pack_Performance Painel 5 2" xfId="28373" xr:uid="{9129CAE3-AE9B-4921-AF0D-827A550A359A}"/>
    <cellStyle name="_Column6_Alea x sales pack_Performance Painel 6" xfId="10198" xr:uid="{FECD5ABA-37FF-4439-85B9-E1A970E37B01}"/>
    <cellStyle name="_Column6_Alea x sales pack_Performance Painel 6 2" xfId="28716" xr:uid="{60A97699-78BD-4C51-B59D-9F6EC3497E9B}"/>
    <cellStyle name="_Column6_DBSET" xfId="794" xr:uid="{5DF47028-DE61-43A6-81B7-D22623B3E77A}"/>
    <cellStyle name="_Column6_DETAIL" xfId="795" xr:uid="{FA928C5A-3852-46DC-8395-C8B98C16519C}"/>
    <cellStyle name="_Column6_foglio prova" xfId="796" xr:uid="{2A5B6845-215B-44B1-A553-414E1D4B8083}"/>
    <cellStyle name="_Column6_foglio prova 2" xfId="5528" xr:uid="{7D8395F8-BA70-4A8A-9AE7-5111E095D747}"/>
    <cellStyle name="_Column6_foglio prova 2 2" xfId="10873" xr:uid="{DB77DAB6-F747-44A8-859C-56A8B4C3689D}"/>
    <cellStyle name="_Column6_foglio prova 2 2 2" xfId="29390" xr:uid="{BCD480FC-2694-4DA1-83F8-3B031959D851}"/>
    <cellStyle name="_Column6_foglio prova 2 3" xfId="14243" xr:uid="{878F9617-ED07-4938-A998-4EC9338747C5}"/>
    <cellStyle name="_Column6_foglio prova 2 3 2" xfId="32748" xr:uid="{8B9C88A7-DDC4-4C19-A1C5-EF6EC1A09A13}"/>
    <cellStyle name="_Column6_foglio prova 2 4" xfId="17651" xr:uid="{83B90D88-7542-4B20-922C-A2E88F70ED70}"/>
    <cellStyle name="_Column6_foglio prova 2 4 2" xfId="36156" xr:uid="{A0ED3ADA-C55A-4D00-9689-A41679ABC5A1}"/>
    <cellStyle name="_Column6_foglio prova 2 5" xfId="20952" xr:uid="{87919E63-AC1D-4EDC-A622-FD96A236AAF9}"/>
    <cellStyle name="_Column6_foglio prova 2 5 2" xfId="39457" xr:uid="{4891BF77-62D9-4573-A18B-0FD108058D51}"/>
    <cellStyle name="_Column6_foglio prova 2 6" xfId="24171" xr:uid="{B19BE47A-19B7-42DC-95F3-19D99FECB754}"/>
    <cellStyle name="_Column6_foglio prova 2 7" xfId="42953" xr:uid="{F6CD672C-FB56-4607-8A19-97D043522AD3}"/>
    <cellStyle name="_Column6_foglio prova 3" xfId="7554" xr:uid="{1AB63BF2-0F22-40CF-9084-4C2A65F54F6A}"/>
    <cellStyle name="_Column6_foglio prova 3 2" xfId="12888" xr:uid="{E7B2406E-7CAF-4D01-A403-DE87B1958832}"/>
    <cellStyle name="_Column6_foglio prova 3 2 2" xfId="31393" xr:uid="{A3FF869D-EBF6-4BF0-8167-3E24274A2F20}"/>
    <cellStyle name="_Column6_foglio prova 3 3" xfId="16269" xr:uid="{0ED31666-47A2-45DA-BEDB-2944156F589B}"/>
    <cellStyle name="_Column6_foglio prova 3 3 2" xfId="34774" xr:uid="{BA71F912-8C3E-42AD-8E75-8E919841EF4B}"/>
    <cellStyle name="_Column6_foglio prova 3 4" xfId="19649" xr:uid="{6293A624-2D4A-40C3-82D2-CA2930E6AA50}"/>
    <cellStyle name="_Column6_foglio prova 3 4 2" xfId="38154" xr:uid="{236F3EA5-6C74-4C2E-AA96-98FC0B19912E}"/>
    <cellStyle name="_Column6_foglio prova 3 5" xfId="22879" xr:uid="{BD572E23-47FF-4C9D-8066-12EFB55DABDE}"/>
    <cellStyle name="_Column6_foglio prova 3 5 2" xfId="41384" xr:uid="{5D43365A-B37D-4104-9601-18554977B234}"/>
    <cellStyle name="_Column6_foglio prova 3 6" xfId="26114" xr:uid="{0720B673-5025-449E-BB83-5D0994AD7B37}"/>
    <cellStyle name="_Column6_foglio prova 3 7" xfId="44929" xr:uid="{78958AAD-5140-4681-B6B5-4B60C81086D5}"/>
    <cellStyle name="_Column6_foglio prova 4" xfId="8421" xr:uid="{BB2F416C-B271-45C5-8A29-770BD7E7E87E}"/>
    <cellStyle name="_Column6_foglio prova 4 2" xfId="13718" xr:uid="{77EA0B83-F4AA-445B-A0FB-68CF3E1047B4}"/>
    <cellStyle name="_Column6_foglio prova 4 2 2" xfId="32223" xr:uid="{19C7F401-8789-4133-8E5B-6923BE41032D}"/>
    <cellStyle name="_Column6_foglio prova 4 3" xfId="17135" xr:uid="{1ABF0D62-AA3A-4922-8DCD-6E1FA77028D5}"/>
    <cellStyle name="_Column6_foglio prova 4 3 2" xfId="35640" xr:uid="{B2BDC276-5C4D-499F-869F-DF7AAB193D52}"/>
    <cellStyle name="_Column6_foglio prova 4 4" xfId="20436" xr:uid="{6A93DB69-0C55-4AA8-903D-46075E6F3BAE}"/>
    <cellStyle name="_Column6_foglio prova 4 4 2" xfId="38941" xr:uid="{C80B46D1-0C87-455F-8E7D-A91BA0917A07}"/>
    <cellStyle name="_Column6_foglio prova 4 5" xfId="23628" xr:uid="{A540C554-1B87-4DD8-904B-EC96D70CFD29}"/>
    <cellStyle name="_Column6_foglio prova 4 5 2" xfId="42133" xr:uid="{A119B9E9-48FC-4D3C-B8F1-7BE9EAE9E2C7}"/>
    <cellStyle name="_Column6_foglio prova 4 6" xfId="26944" xr:uid="{ED21DECE-5AD0-4A28-A31B-D0C4CFD4D051}"/>
    <cellStyle name="_Column6_foglio prova 4 7" xfId="45716" xr:uid="{8F07DE41-8CD6-47ED-808D-BCC9346F7573}"/>
    <cellStyle name="_Column6_foglio prova 5" xfId="8511" xr:uid="{919F34E9-6E6B-41AA-8000-E3132FC4C97F}"/>
    <cellStyle name="_Column6_foglio prova 5 2" xfId="13808" xr:uid="{85762370-BA7C-463C-BBC1-15BB5873751A}"/>
    <cellStyle name="_Column6_foglio prova 5 2 2" xfId="32313" xr:uid="{B5A07C30-1E44-4DEF-9028-3D39C99E2B2F}"/>
    <cellStyle name="_Column6_foglio prova 5 3" xfId="17225" xr:uid="{C6CDDDBC-19EE-44D4-971E-6919AA482AB6}"/>
    <cellStyle name="_Column6_foglio prova 5 3 2" xfId="35730" xr:uid="{C93DE762-0DA0-4D70-8A0B-15221952A4BC}"/>
    <cellStyle name="_Column6_foglio prova 5 4" xfId="20526" xr:uid="{1B4DA929-4434-4355-BACF-14A6AD243B18}"/>
    <cellStyle name="_Column6_foglio prova 5 4 2" xfId="39031" xr:uid="{FC962127-240E-4AB7-9DD8-83A5C46425A8}"/>
    <cellStyle name="_Column6_foglio prova 5 5" xfId="23718" xr:uid="{90D512AD-E00E-4478-982B-7F54B4A6FD06}"/>
    <cellStyle name="_Column6_foglio prova 5 5 2" xfId="42223" xr:uid="{7F6A50A2-D7A0-49A5-B6C8-2F87FEB5D899}"/>
    <cellStyle name="_Column6_foglio prova 5 6" xfId="27034" xr:uid="{85A0FE50-808C-428D-86AF-D32F1A8C13D1}"/>
    <cellStyle name="_Column6_foglio prova 5 7" xfId="45806" xr:uid="{EBB902EA-2494-4AB9-818D-9653C3E612CD}"/>
    <cellStyle name="_Column6_foglio prova_1" xfId="3948" xr:uid="{00633B0F-497B-439B-8352-E67CCC267AAE}"/>
    <cellStyle name="_Column6_foglio prova_1 2" xfId="7217" xr:uid="{3A1CCD83-2A7A-4EF6-8AEA-93464ED32B62}"/>
    <cellStyle name="_Column6_foglio prova_1 2 2" xfId="12551" xr:uid="{ABD84B63-0A59-47BC-A932-2670E96F0670}"/>
    <cellStyle name="_Column6_foglio prova_1 2 2 2" xfId="31056" xr:uid="{E9F448C3-1157-414D-A263-72A543BB13AB}"/>
    <cellStyle name="_Column6_foglio prova_1 2 3" xfId="15932" xr:uid="{42B19FDC-AC74-488F-B23D-4632A8FFD930}"/>
    <cellStyle name="_Column6_foglio prova_1 2 3 2" xfId="34437" xr:uid="{01A0543A-44AF-44CC-8028-1947F4A65CCA}"/>
    <cellStyle name="_Column6_foglio prova_1 2 4" xfId="19314" xr:uid="{356A38CC-0ADF-4AB2-9227-F8927D6B7D18}"/>
    <cellStyle name="_Column6_foglio prova_1 2 4 2" xfId="37819" xr:uid="{08B9E809-6188-4541-A452-753990B2F37D}"/>
    <cellStyle name="_Column6_foglio prova_1 2 5" xfId="22551" xr:uid="{D100A1DE-F62B-47BE-8A0E-FE7A883B33AB}"/>
    <cellStyle name="_Column6_foglio prova_1 2 5 2" xfId="41056" xr:uid="{E1B52D1B-096A-4C59-B724-60DC6D6CF0D0}"/>
    <cellStyle name="_Column6_foglio prova_1 2 6" xfId="25784" xr:uid="{7CE2FC0D-0FAB-4E10-BD86-7DEC4491967E}"/>
    <cellStyle name="_Column6_foglio prova_1 2 7" xfId="44594" xr:uid="{A4A011DE-48EB-4057-BCEE-C6B907C8A3D8}"/>
    <cellStyle name="_Column6_foglio prova_1 3" xfId="5230" xr:uid="{85E92DE4-0DD4-4374-B73B-3B01F0451A19}"/>
    <cellStyle name="_Column6_foglio prova_1 3 2" xfId="10575" xr:uid="{8FE91CCA-62ED-48A1-B6FB-3A55F869A85B}"/>
    <cellStyle name="_Column6_foglio prova_1 3 2 2" xfId="29092" xr:uid="{0BEF2DDD-DABE-498E-A683-90B3037D7AEC}"/>
    <cellStyle name="_Column6_foglio prova_1 3 3" xfId="13945" xr:uid="{3124A7C9-8B0F-4FC1-80B5-27C3B372A6CF}"/>
    <cellStyle name="_Column6_foglio prova_1 3 3 2" xfId="32450" xr:uid="{6B052D7E-F2A1-436E-8EA5-A87E45FEEFA2}"/>
    <cellStyle name="_Column6_foglio prova_1 3 4" xfId="17353" xr:uid="{E047EDD7-FA35-4B3F-8A74-594CB4B17A06}"/>
    <cellStyle name="_Column6_foglio prova_1 3 4 2" xfId="35858" xr:uid="{6F3F83D2-A058-431C-80E1-7EF505899558}"/>
    <cellStyle name="_Column6_foglio prova_1 3 5" xfId="20654" xr:uid="{39AC0222-79D3-4D35-ADFB-DD148E10D950}"/>
    <cellStyle name="_Column6_foglio prova_1 3 5 2" xfId="39159" xr:uid="{FA09BE42-1B74-42DD-BCA4-8E7D4AEB6410}"/>
    <cellStyle name="_Column6_foglio prova_1 3 6" xfId="23873" xr:uid="{9E572C5C-EFE7-407B-9037-80E3BC9E4ED8}"/>
    <cellStyle name="_Column6_foglio prova_1 3 7" xfId="42655" xr:uid="{592E4370-EA62-4784-B63F-56514AA0ECB5}"/>
    <cellStyle name="_Column6_foglio prova_1 4" xfId="5926" xr:uid="{AED18AED-9676-4AD4-8AE5-30BA7A80EB9E}"/>
    <cellStyle name="_Column6_foglio prova_1 4 2" xfId="11263" xr:uid="{2F431686-3D97-4347-9D36-C1D3E7814C5C}"/>
    <cellStyle name="_Column6_foglio prova_1 4 2 2" xfId="29769" xr:uid="{0C67CE30-A8BF-48FF-B480-7BC58D213019}"/>
    <cellStyle name="_Column6_foglio prova_1 4 3" xfId="14641" xr:uid="{623FEB6A-2F8E-4AF4-8117-7EFA1F9D47EC}"/>
    <cellStyle name="_Column6_foglio prova_1 4 3 2" xfId="33146" xr:uid="{EEB64AB7-2019-4C24-B119-65F1B40EE9C8}"/>
    <cellStyle name="_Column6_foglio prova_1 4 4" xfId="18031" xr:uid="{9D12AB30-9FC0-4CE7-82FD-AA9C28AD1A8D}"/>
    <cellStyle name="_Column6_foglio prova_1 4 4 2" xfId="36536" xr:uid="{00F93F9E-8173-4476-869C-3DB1CC2CB148}"/>
    <cellStyle name="_Column6_foglio prova_1 4 5" xfId="21276" xr:uid="{637A46C6-7266-4FDD-AFE8-23BFC483B272}"/>
    <cellStyle name="_Column6_foglio prova_1 4 5 2" xfId="39781" xr:uid="{B5F4D24E-9A51-4FF4-A9C4-947D6AC65DC8}"/>
    <cellStyle name="_Column6_foglio prova_1 4 6" xfId="24502" xr:uid="{EF889B66-FF93-40CA-9FE9-1368965707FF}"/>
    <cellStyle name="_Column6_foglio prova_1 4 7" xfId="43322" xr:uid="{5D050F97-7416-4794-8D24-EB9B8DF94DCF}"/>
    <cellStyle name="_Column6_foglio prova_1 5" xfId="9600" xr:uid="{586C3CDA-E948-4FC7-A114-A7DE39AE8CEB}"/>
    <cellStyle name="_Column6_foglio prova_1 5 2" xfId="28119" xr:uid="{EA7EC496-1CF3-4792-9282-B0558684E1A5}"/>
    <cellStyle name="_Column6_foglio prova_1 6" xfId="9046" xr:uid="{84F89657-965C-4118-A621-C940F5877430}"/>
    <cellStyle name="_Column6_foglio prova_1 6 2" xfId="27565" xr:uid="{6EA51493-E5E9-473D-B3DD-5C750A2B06AE}"/>
    <cellStyle name="_Column6_foglio prova_10-11" xfId="3949" xr:uid="{7DA38C38-D16D-4F9A-A8AC-8B10581531F3}"/>
    <cellStyle name="_Column6_foglio prova_10-11 2" xfId="7218" xr:uid="{75546C05-01AD-4237-BFC5-AB27E00FF797}"/>
    <cellStyle name="_Column6_foglio prova_10-11 2 2" xfId="12552" xr:uid="{F7BFE50B-1B11-4C92-B5F8-8B09EBE5FFFE}"/>
    <cellStyle name="_Column6_foglio prova_10-11 2 2 2" xfId="31057" xr:uid="{77856533-1809-4B6D-9C7A-68D1CA096BA8}"/>
    <cellStyle name="_Column6_foglio prova_10-11 2 3" xfId="15933" xr:uid="{32FC4DB6-4BA7-48A6-8A17-90718914356B}"/>
    <cellStyle name="_Column6_foglio prova_10-11 2 3 2" xfId="34438" xr:uid="{371DAC63-5112-4C1B-8DC2-E7F24C3DB955}"/>
    <cellStyle name="_Column6_foglio prova_10-11 2 4" xfId="19315" xr:uid="{61CA66B5-2033-4D14-8035-2A6911310D77}"/>
    <cellStyle name="_Column6_foglio prova_10-11 2 4 2" xfId="37820" xr:uid="{CA7750A5-25AC-4AA7-B342-B3F28B68244B}"/>
    <cellStyle name="_Column6_foglio prova_10-11 2 5" xfId="22552" xr:uid="{82407BDE-0794-400E-95F5-95EC8C62DE29}"/>
    <cellStyle name="_Column6_foglio prova_10-11 2 5 2" xfId="41057" xr:uid="{31D39FFB-8E2A-4ADA-AFB9-62978B14E46E}"/>
    <cellStyle name="_Column6_foglio prova_10-11 2 6" xfId="25785" xr:uid="{4E388B1A-552F-4B01-B19E-91B7E89390B4}"/>
    <cellStyle name="_Column6_foglio prova_10-11 2 7" xfId="44595" xr:uid="{DEAD03D0-CD8C-4D18-9184-3C52D6F15FE0}"/>
    <cellStyle name="_Column6_foglio prova_10-11 3" xfId="5229" xr:uid="{5D93D734-1EB8-453E-A489-8E095BD9507E}"/>
    <cellStyle name="_Column6_foglio prova_10-11 3 2" xfId="10574" xr:uid="{12166A15-18F8-4CF0-8779-E63F0E94C6BF}"/>
    <cellStyle name="_Column6_foglio prova_10-11 3 2 2" xfId="29091" xr:uid="{F9D9D83B-9871-4F93-A5B0-D077142113F2}"/>
    <cellStyle name="_Column6_foglio prova_10-11 3 3" xfId="13944" xr:uid="{88C99B59-B39D-4030-B31B-4A173E00D473}"/>
    <cellStyle name="_Column6_foglio prova_10-11 3 3 2" xfId="32449" xr:uid="{D708A041-A5EE-4B6F-A1BA-DF58E6A88420}"/>
    <cellStyle name="_Column6_foglio prova_10-11 3 4" xfId="17352" xr:uid="{AD6355E1-489A-4885-97B8-3D639F72FE04}"/>
    <cellStyle name="_Column6_foglio prova_10-11 3 4 2" xfId="35857" xr:uid="{972F5641-373A-41FA-B1BD-68EADF3B3BF1}"/>
    <cellStyle name="_Column6_foglio prova_10-11 3 5" xfId="20653" xr:uid="{09238F12-4A9D-45BF-BBF1-8AE84214A2B1}"/>
    <cellStyle name="_Column6_foglio prova_10-11 3 5 2" xfId="39158" xr:uid="{F097F124-DC0E-463E-B4BB-F166066793D0}"/>
    <cellStyle name="_Column6_foglio prova_10-11 3 6" xfId="23872" xr:uid="{BF4D21A9-36FD-4F69-B009-218149583AEA}"/>
    <cellStyle name="_Column6_foglio prova_10-11 3 7" xfId="42654" xr:uid="{1A5546B3-AB50-4ED5-B1B4-F2B3110CF13C}"/>
    <cellStyle name="_Column6_foglio prova_10-11 4" xfId="5925" xr:uid="{CDE0C217-CA8D-40DD-977D-E989B53677DF}"/>
    <cellStyle name="_Column6_foglio prova_10-11 4 2" xfId="11262" xr:uid="{BD494F8C-BAC6-468B-94A0-FADD1DF67227}"/>
    <cellStyle name="_Column6_foglio prova_10-11 4 2 2" xfId="29768" xr:uid="{AA997AFC-8F4A-40B4-AF0F-5B277E036094}"/>
    <cellStyle name="_Column6_foglio prova_10-11 4 3" xfId="14640" xr:uid="{627503FF-5513-4806-9B6F-1FE8BC15901E}"/>
    <cellStyle name="_Column6_foglio prova_10-11 4 3 2" xfId="33145" xr:uid="{CC2F0EAF-3366-40D9-B68D-C0C1B44C0EA3}"/>
    <cellStyle name="_Column6_foglio prova_10-11 4 4" xfId="18030" xr:uid="{3DA0FB83-9C86-4FB8-8117-AC0D437DA852}"/>
    <cellStyle name="_Column6_foglio prova_10-11 4 4 2" xfId="36535" xr:uid="{F6BFB3A8-4CAA-46F0-8779-5F9E87369DDB}"/>
    <cellStyle name="_Column6_foglio prova_10-11 4 5" xfId="21275" xr:uid="{513D054C-B85E-4232-8BBC-8C24D042279B}"/>
    <cellStyle name="_Column6_foglio prova_10-11 4 5 2" xfId="39780" xr:uid="{4CE5488C-0559-48A7-B160-E503118E57DF}"/>
    <cellStyle name="_Column6_foglio prova_10-11 4 6" xfId="24501" xr:uid="{0777EF38-4AF7-49C5-A635-12EBB80B1784}"/>
    <cellStyle name="_Column6_foglio prova_10-11 4 7" xfId="43321" xr:uid="{58ACF78C-E759-4E57-9861-D11248C6B6E5}"/>
    <cellStyle name="_Column6_foglio prova_10-11 5" xfId="9599" xr:uid="{3EFD99B6-8BF1-4E4A-AA6C-3F7AA9F0490E}"/>
    <cellStyle name="_Column6_foglio prova_10-11 5 2" xfId="28118" xr:uid="{BD69FEC5-F786-460B-A559-BBE13A2C1E06}"/>
    <cellStyle name="_Column6_foglio prova_10-11 6" xfId="9047" xr:uid="{BD194DBC-E43A-4415-A5E1-5652CE4FD1DB}"/>
    <cellStyle name="_Column6_foglio prova_10-11 6 2" xfId="27566" xr:uid="{D709DCCC-98CC-4B18-A03B-33DA57A7E36F}"/>
    <cellStyle name="_Column6_foglio prova_13" xfId="3950" xr:uid="{E9F343A6-CC38-47C3-A55F-91134566ED3A}"/>
    <cellStyle name="_Column6_foglio prova_13 2" xfId="7219" xr:uid="{39387D58-54E9-4269-B4F0-C67B9F828401}"/>
    <cellStyle name="_Column6_foglio prova_13 2 2" xfId="12553" xr:uid="{3E226BA7-E601-4938-ADD0-4D9801CDD681}"/>
    <cellStyle name="_Column6_foglio prova_13 2 2 2" xfId="31058" xr:uid="{836E94BB-9F50-42E3-A80B-68B92FD79348}"/>
    <cellStyle name="_Column6_foglio prova_13 2 3" xfId="15934" xr:uid="{4C1D8B9A-4FA9-41A8-A122-DDDD9E916DDF}"/>
    <cellStyle name="_Column6_foglio prova_13 2 3 2" xfId="34439" xr:uid="{A17C885E-252F-4177-8BBD-5C14549EED6F}"/>
    <cellStyle name="_Column6_foglio prova_13 2 4" xfId="19316" xr:uid="{EB8C68E8-8E52-4D46-AABF-EC5191DC05B6}"/>
    <cellStyle name="_Column6_foglio prova_13 2 4 2" xfId="37821" xr:uid="{D8B962DD-86A8-469B-837A-FE6D2AEAB6B9}"/>
    <cellStyle name="_Column6_foglio prova_13 2 5" xfId="22553" xr:uid="{A41B8981-0C8F-4E56-A4C7-E374A0F0435C}"/>
    <cellStyle name="_Column6_foglio prova_13 2 5 2" xfId="41058" xr:uid="{561A5A13-5C02-45D4-8B85-94A325C93533}"/>
    <cellStyle name="_Column6_foglio prova_13 2 6" xfId="25786" xr:uid="{C8D57929-3216-4237-8444-8298003A44AD}"/>
    <cellStyle name="_Column6_foglio prova_13 2 7" xfId="44596" xr:uid="{98881730-213A-44E4-88F1-39872BF41D80}"/>
    <cellStyle name="_Column6_foglio prova_13 3" xfId="5228" xr:uid="{5CF69125-AA5F-4B74-8AEF-80FF54A90D0F}"/>
    <cellStyle name="_Column6_foglio prova_13 3 2" xfId="10573" xr:uid="{A3A44C7A-7887-4E71-9F78-5913054B865A}"/>
    <cellStyle name="_Column6_foglio prova_13 3 2 2" xfId="29090" xr:uid="{8B05A13E-6DD9-404A-BED3-7DB32DE0EE62}"/>
    <cellStyle name="_Column6_foglio prova_13 3 3" xfId="13943" xr:uid="{5B68888D-B209-4109-998B-E3D4B639AAAE}"/>
    <cellStyle name="_Column6_foglio prova_13 3 3 2" xfId="32448" xr:uid="{953FAAFD-4061-43A7-AF9A-ABBF5A7F6A3F}"/>
    <cellStyle name="_Column6_foglio prova_13 3 4" xfId="17351" xr:uid="{EC8593BB-1DD6-42E0-929C-94AD4E81210F}"/>
    <cellStyle name="_Column6_foglio prova_13 3 4 2" xfId="35856" xr:uid="{A426BA08-A4F9-488C-9883-4E558092A148}"/>
    <cellStyle name="_Column6_foglio prova_13 3 5" xfId="20652" xr:uid="{687BE82B-9277-478C-9C0A-2C893EB0669F}"/>
    <cellStyle name="_Column6_foglio prova_13 3 5 2" xfId="39157" xr:uid="{96155193-5D6A-4EE3-B715-1B183F9E336B}"/>
    <cellStyle name="_Column6_foglio prova_13 3 6" xfId="23871" xr:uid="{5CF7D41F-6CB3-47AC-85DE-1F76F4E0E7AD}"/>
    <cellStyle name="_Column6_foglio prova_13 3 7" xfId="42653" xr:uid="{F630196D-DEEB-4672-BAF1-35F57ED0B7DF}"/>
    <cellStyle name="_Column6_foglio prova_13 4" xfId="7658" xr:uid="{F1C95D0A-3AF7-4FBE-897C-2C09E6EA05DA}"/>
    <cellStyle name="_Column6_foglio prova_13 4 2" xfId="12992" xr:uid="{5E4D19C5-CCF3-4CE3-84AC-E5FA855FBA76}"/>
    <cellStyle name="_Column6_foglio prova_13 4 2 2" xfId="31497" xr:uid="{5CDCC93A-20F3-4A8F-9584-82A1A1377591}"/>
    <cellStyle name="_Column6_foglio prova_13 4 3" xfId="16372" xr:uid="{652254E3-3919-4220-A91B-FC674F321342}"/>
    <cellStyle name="_Column6_foglio prova_13 4 3 2" xfId="34877" xr:uid="{41CB64DE-A498-4239-8703-8E8C890B4A93}"/>
    <cellStyle name="_Column6_foglio prova_13 4 4" xfId="19752" xr:uid="{A0AC501A-408B-4146-B05A-89D74083373E}"/>
    <cellStyle name="_Column6_foglio prova_13 4 4 2" xfId="38257" xr:uid="{7FA16A18-27EE-4708-8006-FB52D91CF4D5}"/>
    <cellStyle name="_Column6_foglio prova_13 4 5" xfId="22972" xr:uid="{B307AB7C-C423-4E04-9A52-2585BA1E3AFF}"/>
    <cellStyle name="_Column6_foglio prova_13 4 5 2" xfId="41477" xr:uid="{86455581-4282-4B20-95EF-08BD425DF5C5}"/>
    <cellStyle name="_Column6_foglio prova_13 4 6" xfId="26209" xr:uid="{E387267C-8830-4E74-8531-7DB704D04A44}"/>
    <cellStyle name="_Column6_foglio prova_13 4 7" xfId="45032" xr:uid="{2C528C4D-F283-49BC-AA0F-EF991A5CAB31}"/>
    <cellStyle name="_Column6_foglio prova_13 5" xfId="8629" xr:uid="{94F8163A-2CEB-43F6-A08A-4ED47D19D835}"/>
    <cellStyle name="_Column6_foglio prova_13 5 2" xfId="27148" xr:uid="{92FB2EBB-9C27-442F-B3DA-A33B7D9179EC}"/>
    <cellStyle name="_Column6_foglio prova_13 6" xfId="9048" xr:uid="{B29A53B5-4B90-435A-A737-E65F163A3F14}"/>
    <cellStyle name="_Column6_foglio prova_13 6 2" xfId="27567" xr:uid="{0FBC4F54-BF95-4868-B237-E6976EBC6F37}"/>
    <cellStyle name="_Column6_foglio prova_2" xfId="3951" xr:uid="{68B05106-421B-4051-BB8B-45FFE08A545C}"/>
    <cellStyle name="_Column6_foglio prova_2 2" xfId="7220" xr:uid="{3CFF5BD1-AB22-47F4-9672-A3DC98728581}"/>
    <cellStyle name="_Column6_foglio prova_2 2 2" xfId="12554" xr:uid="{B3C71256-A2C8-4C93-BF67-5A6E6C7313B2}"/>
    <cellStyle name="_Column6_foglio prova_2 2 2 2" xfId="31059" xr:uid="{9F620E2B-F535-45FD-AB96-E63E094AFCE5}"/>
    <cellStyle name="_Column6_foglio prova_2 2 3" xfId="15935" xr:uid="{FDF82088-E640-4E24-9334-90B202BE1DC6}"/>
    <cellStyle name="_Column6_foglio prova_2 2 3 2" xfId="34440" xr:uid="{C2EFD62B-8D29-49F8-860D-9D75E82EE3D0}"/>
    <cellStyle name="_Column6_foglio prova_2 2 4" xfId="19317" xr:uid="{050C616C-4EEB-466D-A53A-92EA5FD6C861}"/>
    <cellStyle name="_Column6_foglio prova_2 2 4 2" xfId="37822" xr:uid="{A746FA18-F1C0-4643-B929-F3A27CA527F8}"/>
    <cellStyle name="_Column6_foglio prova_2 2 5" xfId="22554" xr:uid="{8B2F63B5-94CA-46F0-9258-824ED838551D}"/>
    <cellStyle name="_Column6_foglio prova_2 2 5 2" xfId="41059" xr:uid="{4BC3E12F-284F-439C-B5AE-23AE5B1118E1}"/>
    <cellStyle name="_Column6_foglio prova_2 2 6" xfId="25787" xr:uid="{61BA118B-B752-4F61-A546-EC776233B757}"/>
    <cellStyle name="_Column6_foglio prova_2 2 7" xfId="44597" xr:uid="{9D026956-B052-4938-AE8E-6BD2658D2392}"/>
    <cellStyle name="_Column6_foglio prova_2 3" xfId="5227" xr:uid="{3A028175-AF12-4F6F-9F01-E82E0F7E5C66}"/>
    <cellStyle name="_Column6_foglio prova_2 3 2" xfId="10572" xr:uid="{1E74D57A-C828-4A8C-A4D4-8708DDE13EE9}"/>
    <cellStyle name="_Column6_foglio prova_2 3 2 2" xfId="29089" xr:uid="{C3543B3B-A4AF-45A7-BCF6-65CE8402D67C}"/>
    <cellStyle name="_Column6_foglio prova_2 3 3" xfId="13942" xr:uid="{DA03CDFE-C177-459C-84D2-98465A174A03}"/>
    <cellStyle name="_Column6_foglio prova_2 3 3 2" xfId="32447" xr:uid="{FB7C0428-0DF3-4B7A-9495-C92270D5C19E}"/>
    <cellStyle name="_Column6_foglio prova_2 3 4" xfId="17350" xr:uid="{12648E4B-21DC-49A3-A1AA-8B4F7B0667E5}"/>
    <cellStyle name="_Column6_foglio prova_2 3 4 2" xfId="35855" xr:uid="{43B6544F-FC69-4650-82FD-979C3D3FEF16}"/>
    <cellStyle name="_Column6_foglio prova_2 3 5" xfId="20651" xr:uid="{381A6639-5A28-440C-8009-3C80E38DF1EC}"/>
    <cellStyle name="_Column6_foglio prova_2 3 5 2" xfId="39156" xr:uid="{6D8D2879-969B-40D8-903E-4B165B78E6F9}"/>
    <cellStyle name="_Column6_foglio prova_2 3 6" xfId="23870" xr:uid="{638AB683-5688-4286-A2AC-85250D2D3134}"/>
    <cellStyle name="_Column6_foglio prova_2 3 7" xfId="42652" xr:uid="{8197E8E8-FB7F-4142-86CF-09B5F83A9DA6}"/>
    <cellStyle name="_Column6_foglio prova_2 4" xfId="6311" xr:uid="{1FD28507-344D-4687-BC05-E6CE1A64487D}"/>
    <cellStyle name="_Column6_foglio prova_2 4 2" xfId="11648" xr:uid="{485BAC61-1FBF-4578-9574-B120360EC3F9}"/>
    <cellStyle name="_Column6_foglio prova_2 4 2 2" xfId="30154" xr:uid="{B9A65A48-2B3A-4AD4-8B8A-B687F7B66CA7}"/>
    <cellStyle name="_Column6_foglio prova_2 4 3" xfId="15026" xr:uid="{BCB7C882-ED21-4553-B198-53790B7B7166}"/>
    <cellStyle name="_Column6_foglio prova_2 4 3 2" xfId="33531" xr:uid="{4BC3BA37-FC6A-4A01-AA63-A7432E48061F}"/>
    <cellStyle name="_Column6_foglio prova_2 4 4" xfId="18415" xr:uid="{3B5245A0-A1A2-4EFB-9AEC-61CA6DDDE025}"/>
    <cellStyle name="_Column6_foglio prova_2 4 4 2" xfId="36920" xr:uid="{3B58635C-916C-42FE-9E75-67AD22E42584}"/>
    <cellStyle name="_Column6_foglio prova_2 4 5" xfId="21658" xr:uid="{2403AF81-E5EC-40C0-B25A-24CE74A58332}"/>
    <cellStyle name="_Column6_foglio prova_2 4 5 2" xfId="40163" xr:uid="{5B1C9669-CE3D-4DF8-8714-693EB85E9E6E}"/>
    <cellStyle name="_Column6_foglio prova_2 4 6" xfId="24885" xr:uid="{C058026A-6835-452E-97A0-12DAE4EB3D44}"/>
    <cellStyle name="_Column6_foglio prova_2 4 7" xfId="43696" xr:uid="{55F6B481-C68B-4203-87BC-1B03A34CFF38}"/>
    <cellStyle name="_Column6_foglio prova_2 5" xfId="8628" xr:uid="{C5BF3023-711D-45B2-9D2C-16B55E0C001C}"/>
    <cellStyle name="_Column6_foglio prova_2 5 2" xfId="27147" xr:uid="{AA4508E6-F7E9-40B6-AE44-BFE332D0768F}"/>
    <cellStyle name="_Column6_foglio prova_2 6" xfId="9049" xr:uid="{CBDAC9F2-849E-4B51-AFCA-BA82F2554E0B}"/>
    <cellStyle name="_Column6_foglio prova_2 6 2" xfId="27568" xr:uid="{BA0C11E8-2732-4FCD-B962-6B01C3AE0E27}"/>
    <cellStyle name="_Column6_foglio prova_3" xfId="3952" xr:uid="{3FC5A2DE-7A19-47E4-8B06-15F23FCDEC1F}"/>
    <cellStyle name="_Column6_foglio prova_3 2" xfId="7221" xr:uid="{5A7CE1B5-5ADD-4B4B-B039-30B13BB436E4}"/>
    <cellStyle name="_Column6_foglio prova_3 2 2" xfId="12555" xr:uid="{F09A44F3-F6BE-4012-89A6-95F5DC0219A5}"/>
    <cellStyle name="_Column6_foglio prova_3 2 2 2" xfId="31060" xr:uid="{9DA9EDE1-0CF0-4B37-9305-7856A3B6D960}"/>
    <cellStyle name="_Column6_foglio prova_3 2 3" xfId="15936" xr:uid="{13A0FA63-C660-4B89-A111-E332E2208875}"/>
    <cellStyle name="_Column6_foglio prova_3 2 3 2" xfId="34441" xr:uid="{2E22B690-65F9-46AC-A225-879F75013559}"/>
    <cellStyle name="_Column6_foglio prova_3 2 4" xfId="19318" xr:uid="{B2915293-497F-446B-8C9C-A0D8F5529220}"/>
    <cellStyle name="_Column6_foglio prova_3 2 4 2" xfId="37823" xr:uid="{F182D972-2D73-42AA-B605-26B9C7526273}"/>
    <cellStyle name="_Column6_foglio prova_3 2 5" xfId="22555" xr:uid="{190E6874-642D-42EF-9E33-D3CD31EE9C20}"/>
    <cellStyle name="_Column6_foglio prova_3 2 5 2" xfId="41060" xr:uid="{9C79CE16-82C2-451C-B8E3-27B121306199}"/>
    <cellStyle name="_Column6_foglio prova_3 2 6" xfId="25788" xr:uid="{598755C8-FDC6-4649-923C-D7E6F512B0AA}"/>
    <cellStyle name="_Column6_foglio prova_3 2 7" xfId="44598" xr:uid="{2FC1B0F3-3DAB-45C0-8E36-DE1C0BC1C909}"/>
    <cellStyle name="_Column6_foglio prova_3 3" xfId="5226" xr:uid="{9DBDC8B9-55A2-47ED-A4D5-2FD1B97673D1}"/>
    <cellStyle name="_Column6_foglio prova_3 3 2" xfId="10571" xr:uid="{6DB673EE-7DDC-4EA9-B6ED-4E521B380F54}"/>
    <cellStyle name="_Column6_foglio prova_3 3 2 2" xfId="29088" xr:uid="{8EFED1C4-0EE1-4CF6-8AE1-C1BDA4DDF010}"/>
    <cellStyle name="_Column6_foglio prova_3 3 3" xfId="13941" xr:uid="{6444296F-E704-4FBA-AC83-1E39F88A8963}"/>
    <cellStyle name="_Column6_foglio prova_3 3 3 2" xfId="32446" xr:uid="{EF73E875-7351-4833-BB0E-3426CA360B43}"/>
    <cellStyle name="_Column6_foglio prova_3 3 4" xfId="17349" xr:uid="{63569394-F853-4DA7-859D-FE9284304FB9}"/>
    <cellStyle name="_Column6_foglio prova_3 3 4 2" xfId="35854" xr:uid="{72A7FA38-EF9C-45BA-B92E-B79C1E343027}"/>
    <cellStyle name="_Column6_foglio prova_3 3 5" xfId="20650" xr:uid="{0C9F6D7D-B4F8-4C6F-B91C-56B477D760E1}"/>
    <cellStyle name="_Column6_foglio prova_3 3 5 2" xfId="39155" xr:uid="{8D4A2104-EBA4-4955-9C20-7B2ECCABDDC5}"/>
    <cellStyle name="_Column6_foglio prova_3 3 6" xfId="23869" xr:uid="{52CD850E-84D6-48EA-941A-B7173064FC4E}"/>
    <cellStyle name="_Column6_foglio prova_3 3 7" xfId="42651" xr:uid="{65A51FBC-0153-42FB-ABC3-7AD9D6308EEA}"/>
    <cellStyle name="_Column6_foglio prova_3 4" xfId="7841" xr:uid="{E47AFE07-7B6A-4C1B-A248-049325050199}"/>
    <cellStyle name="_Column6_foglio prova_3 4 2" xfId="13172" xr:uid="{412B4F76-CCE2-455E-BF71-F60AEDD6463A}"/>
    <cellStyle name="_Column6_foglio prova_3 4 2 2" xfId="31677" xr:uid="{28311E9D-DB72-48DD-BC71-49D3DB10672E}"/>
    <cellStyle name="_Column6_foglio prova_3 4 3" xfId="16555" xr:uid="{E5B1B6BB-C9E8-40F2-81E8-C481C74A1BBC}"/>
    <cellStyle name="_Column6_foglio prova_3 4 3 2" xfId="35060" xr:uid="{F95F4E3E-8BB8-4AC5-83AF-441EDE3E7AD0}"/>
    <cellStyle name="_Column6_foglio prova_3 4 4" xfId="19931" xr:uid="{7562037D-980F-4F20-9B3E-2FC24FA18753}"/>
    <cellStyle name="_Column6_foglio prova_3 4 4 2" xfId="38436" xr:uid="{20153160-DBF3-4587-B696-D4F1DF02E169}"/>
    <cellStyle name="_Column6_foglio prova_3 4 5" xfId="23134" xr:uid="{F6D0D5DB-090C-45C3-ABAE-B4DB09DFA82F}"/>
    <cellStyle name="_Column6_foglio prova_3 4 5 2" xfId="41639" xr:uid="{3BF16121-8736-46C3-BEFB-498AB42E823E}"/>
    <cellStyle name="_Column6_foglio prova_3 4 6" xfId="26375" xr:uid="{6596B20F-C8B1-425D-A3EF-3E687026BA49}"/>
    <cellStyle name="_Column6_foglio prova_3 4 7" xfId="45211" xr:uid="{12220531-88DD-447C-AB2F-80BECD263015}"/>
    <cellStyle name="_Column6_foglio prova_3 5" xfId="8627" xr:uid="{EB3193FB-5F83-4449-AE43-C6D1538FFCAA}"/>
    <cellStyle name="_Column6_foglio prova_3 5 2" xfId="27146" xr:uid="{586B4C2D-EB4C-4F28-AEAA-2FE1CC745738}"/>
    <cellStyle name="_Column6_foglio prova_3 6" xfId="9050" xr:uid="{57C0F479-15C2-4BAD-A8B4-0A8262B02015}"/>
    <cellStyle name="_Column6_foglio prova_3 6 2" xfId="27569" xr:uid="{9933A02D-1220-4411-9D84-F538CA7694E7}"/>
    <cellStyle name="_Column6_foglio prova_7-9" xfId="3953" xr:uid="{4BF75706-76EB-46A5-AD2A-47A4D2B27EEE}"/>
    <cellStyle name="_Column6_foglio prova_7-9 2" xfId="7222" xr:uid="{EC90E418-8561-4573-8F3A-E10F076FBE23}"/>
    <cellStyle name="_Column6_foglio prova_7-9 2 2" xfId="12556" xr:uid="{C5304566-D9DE-406F-899A-E17444DDD72C}"/>
    <cellStyle name="_Column6_foglio prova_7-9 2 2 2" xfId="31061" xr:uid="{CB106DB2-2601-4DCF-A7B3-597AA33FE069}"/>
    <cellStyle name="_Column6_foglio prova_7-9 2 3" xfId="15937" xr:uid="{85E66D11-FF89-41F4-9780-A369858305F4}"/>
    <cellStyle name="_Column6_foglio prova_7-9 2 3 2" xfId="34442" xr:uid="{1E1459D8-5C9C-4691-8FAE-3F71568C9DDE}"/>
    <cellStyle name="_Column6_foglio prova_7-9 2 4" xfId="19319" xr:uid="{6A462B07-ECCC-4E00-8043-125D559211E2}"/>
    <cellStyle name="_Column6_foglio prova_7-9 2 4 2" xfId="37824" xr:uid="{99F4C5AD-811D-42D3-8460-DE292F7B1AB7}"/>
    <cellStyle name="_Column6_foglio prova_7-9 2 5" xfId="22556" xr:uid="{A5DFA56F-DF92-414C-9864-317B6A936422}"/>
    <cellStyle name="_Column6_foglio prova_7-9 2 5 2" xfId="41061" xr:uid="{B5FF0340-A35B-47D5-8B4A-AB3EF8D948B4}"/>
    <cellStyle name="_Column6_foglio prova_7-9 2 6" xfId="25789" xr:uid="{3B5A4C12-1668-4DE6-BAB9-B30A4C2E183C}"/>
    <cellStyle name="_Column6_foglio prova_7-9 2 7" xfId="44599" xr:uid="{993819CA-7855-478E-962E-BF0CE6E9E2A7}"/>
    <cellStyle name="_Column6_foglio prova_7-9 3" xfId="5225" xr:uid="{52CD3740-801D-4111-94D1-AE4C779F4096}"/>
    <cellStyle name="_Column6_foglio prova_7-9 3 2" xfId="10570" xr:uid="{D5125BA4-8D28-408A-8094-11DCAD8359D3}"/>
    <cellStyle name="_Column6_foglio prova_7-9 3 2 2" xfId="29087" xr:uid="{59D3CA90-92E2-425B-A4D8-E5E6160FCE28}"/>
    <cellStyle name="_Column6_foglio prova_7-9 3 3" xfId="13940" xr:uid="{E1E91030-FCA5-4ECB-AA24-7985BF5D20F9}"/>
    <cellStyle name="_Column6_foglio prova_7-9 3 3 2" xfId="32445" xr:uid="{E98B8A26-9C87-42D8-BD95-43490021F8E2}"/>
    <cellStyle name="_Column6_foglio prova_7-9 3 4" xfId="17348" xr:uid="{A3AB10F2-0EB3-46B6-9770-2531615350FF}"/>
    <cellStyle name="_Column6_foglio prova_7-9 3 4 2" xfId="35853" xr:uid="{AC6E7811-6705-48F1-8F40-92FDA353781A}"/>
    <cellStyle name="_Column6_foglio prova_7-9 3 5" xfId="20649" xr:uid="{5B411E3E-4BEB-4630-81FE-9E61DD2C5DAF}"/>
    <cellStyle name="_Column6_foglio prova_7-9 3 5 2" xfId="39154" xr:uid="{4D504D40-E497-4C02-83F3-D9A9C5932CEE}"/>
    <cellStyle name="_Column6_foglio prova_7-9 3 6" xfId="23868" xr:uid="{E2FF915F-1673-42E6-93CE-50655A0A885D}"/>
    <cellStyle name="_Column6_foglio prova_7-9 3 7" xfId="42650" xr:uid="{1C36929A-109D-4D62-A5C6-CEA1F4FA0C91}"/>
    <cellStyle name="_Column6_foglio prova_7-9 4" xfId="7788" xr:uid="{7AE2166C-2D9D-451A-8420-B773E96D4D3A}"/>
    <cellStyle name="_Column6_foglio prova_7-9 4 2" xfId="13120" xr:uid="{A0E5D97B-7DE2-4629-B8BD-1897F2A6B811}"/>
    <cellStyle name="_Column6_foglio prova_7-9 4 2 2" xfId="31625" xr:uid="{C66F5784-F7E8-42DD-83D3-0B44528B1ACB}"/>
    <cellStyle name="_Column6_foglio prova_7-9 4 3" xfId="16502" xr:uid="{3DFD3841-CBF5-4842-B235-453420BFBF20}"/>
    <cellStyle name="_Column6_foglio prova_7-9 4 3 2" xfId="35007" xr:uid="{EAF8CBCB-B349-4593-AA53-E620642D75BD}"/>
    <cellStyle name="_Column6_foglio prova_7-9 4 4" xfId="19879" xr:uid="{C0648065-047C-43D6-BB15-891CB539D93E}"/>
    <cellStyle name="_Column6_foglio prova_7-9 4 4 2" xfId="38384" xr:uid="{150196C2-2DE1-4FDE-B469-C4F77B5E2E3E}"/>
    <cellStyle name="_Column6_foglio prova_7-9 4 5" xfId="23088" xr:uid="{FE022131-E3B2-4B08-80C9-2BE7477880C9}"/>
    <cellStyle name="_Column6_foglio prova_7-9 4 5 2" xfId="41593" xr:uid="{F18E80E5-D6E4-48D9-8EAD-4D288F172CBD}"/>
    <cellStyle name="_Column6_foglio prova_7-9 4 6" xfId="26328" xr:uid="{302954C5-B53F-4443-A51A-FC33E6263456}"/>
    <cellStyle name="_Column6_foglio prova_7-9 4 7" xfId="45159" xr:uid="{51B8B632-89BD-4144-A828-FB5FA84F1A5A}"/>
    <cellStyle name="_Column6_foglio prova_7-9 5" xfId="8626" xr:uid="{13903CE9-A5E0-4906-9541-EFEE04AB0288}"/>
    <cellStyle name="_Column6_foglio prova_7-9 5 2" xfId="27145" xr:uid="{F223481E-3D75-4200-940C-F0BC708ABBF6}"/>
    <cellStyle name="_Column6_foglio prova_7-9 6" xfId="9051" xr:uid="{56751146-13FF-44E0-93DF-E82B344969B2}"/>
    <cellStyle name="_Column6_foglio prova_7-9 6 2" xfId="27570" xr:uid="{407A02D4-8E78-47E0-8B71-B36F12CFFD83}"/>
    <cellStyle name="_Column6_foglio prova_Annexes EN_6 Zones" xfId="3954" xr:uid="{3781F225-E2D5-4ACF-8975-7600A63C1DD0}"/>
    <cellStyle name="_Column6_foglio prova_Annexes EN_6 Zones 2" xfId="7223" xr:uid="{33859246-04D1-44E7-B3C5-7540E721CDDD}"/>
    <cellStyle name="_Column6_foglio prova_Annexes EN_6 Zones 2 2" xfId="12557" xr:uid="{3B67D97D-1EE0-4CCE-84E4-E36B488B8FC6}"/>
    <cellStyle name="_Column6_foglio prova_Annexes EN_6 Zones 2 2 2" xfId="31062" xr:uid="{405F5B71-897D-45B3-A018-DA844F202180}"/>
    <cellStyle name="_Column6_foglio prova_Annexes EN_6 Zones 2 3" xfId="15938" xr:uid="{5E08CC96-0ECD-4138-A812-8D3C2278020D}"/>
    <cellStyle name="_Column6_foglio prova_Annexes EN_6 Zones 2 3 2" xfId="34443" xr:uid="{D7A0F4B4-9A81-46B6-B9B1-9308B40B3200}"/>
    <cellStyle name="_Column6_foglio prova_Annexes EN_6 Zones 2 4" xfId="19320" xr:uid="{CB841438-A189-4665-8143-E6CEF033F182}"/>
    <cellStyle name="_Column6_foglio prova_Annexes EN_6 Zones 2 4 2" xfId="37825" xr:uid="{3177B12E-445E-4265-81C2-29BC8F9F8439}"/>
    <cellStyle name="_Column6_foglio prova_Annexes EN_6 Zones 2 5" xfId="22557" xr:uid="{5ACF2343-9E51-45EE-8CA3-9B4605FABB9A}"/>
    <cellStyle name="_Column6_foglio prova_Annexes EN_6 Zones 2 5 2" xfId="41062" xr:uid="{7B03567A-DB2D-4425-BFBB-49AE89651839}"/>
    <cellStyle name="_Column6_foglio prova_Annexes EN_6 Zones 2 6" xfId="25790" xr:uid="{84EC762C-9DA5-4D59-99EC-3B34F0421B29}"/>
    <cellStyle name="_Column6_foglio prova_Annexes EN_6 Zones 2 7" xfId="44600" xr:uid="{D0AE42E9-F5AA-4DB3-A470-5F802B41F649}"/>
    <cellStyle name="_Column6_foglio prova_Annexes EN_6 Zones 3" xfId="5224" xr:uid="{B7DE8631-03F4-48FF-8567-FC7F26A36F2D}"/>
    <cellStyle name="_Column6_foglio prova_Annexes EN_6 Zones 3 2" xfId="10569" xr:uid="{16B0CBEE-4BF1-4276-AE95-FCF75C1E0070}"/>
    <cellStyle name="_Column6_foglio prova_Annexes EN_6 Zones 3 2 2" xfId="29086" xr:uid="{A7BBF66B-243F-45BB-8404-ABBF7F00F060}"/>
    <cellStyle name="_Column6_foglio prova_Annexes EN_6 Zones 3 3" xfId="13939" xr:uid="{D79C2117-75D6-4009-8978-8CE42AA672D7}"/>
    <cellStyle name="_Column6_foglio prova_Annexes EN_6 Zones 3 3 2" xfId="32444" xr:uid="{5A886B11-43D7-42A4-BFD4-9528F4F08295}"/>
    <cellStyle name="_Column6_foglio prova_Annexes EN_6 Zones 3 4" xfId="17347" xr:uid="{5AEED90E-0041-4CE7-B6F1-5DFFEF14F571}"/>
    <cellStyle name="_Column6_foglio prova_Annexes EN_6 Zones 3 4 2" xfId="35852" xr:uid="{67524A7A-2156-44AA-8908-D01FCCD01E22}"/>
    <cellStyle name="_Column6_foglio prova_Annexes EN_6 Zones 3 5" xfId="20648" xr:uid="{21F6870A-3385-4E99-AA04-A192AC8DEBDC}"/>
    <cellStyle name="_Column6_foglio prova_Annexes EN_6 Zones 3 5 2" xfId="39153" xr:uid="{52461A95-179B-4AE5-A252-07AB40957310}"/>
    <cellStyle name="_Column6_foglio prova_Annexes EN_6 Zones 3 6" xfId="23867" xr:uid="{12AC064C-19D3-41E7-8B4F-B6A12BB135DA}"/>
    <cellStyle name="_Column6_foglio prova_Annexes EN_6 Zones 3 7" xfId="42649" xr:uid="{D83C2794-7382-44CB-BF53-A50DE06471F3}"/>
    <cellStyle name="_Column6_foglio prova_Annexes EN_6 Zones 4" xfId="7680" xr:uid="{5C74AD47-940B-4ACC-B08C-EEF38BCB671E}"/>
    <cellStyle name="_Column6_foglio prova_Annexes EN_6 Zones 4 2" xfId="13013" xr:uid="{184B43DE-AA2E-4FA3-84D5-4D5A26327FB9}"/>
    <cellStyle name="_Column6_foglio prova_Annexes EN_6 Zones 4 2 2" xfId="31518" xr:uid="{E5567EE6-D9EC-40F8-BE9D-B1F7BCD58341}"/>
    <cellStyle name="_Column6_foglio prova_Annexes EN_6 Zones 4 3" xfId="16394" xr:uid="{21603458-7665-4042-92C9-46FFC87CA11B}"/>
    <cellStyle name="_Column6_foglio prova_Annexes EN_6 Zones 4 3 2" xfId="34899" xr:uid="{304CCCC0-16AC-4E22-803C-3F5E49C7CA86}"/>
    <cellStyle name="_Column6_foglio prova_Annexes EN_6 Zones 4 4" xfId="19773" xr:uid="{24534B37-8E13-4DDF-963D-1B75CEB44510}"/>
    <cellStyle name="_Column6_foglio prova_Annexes EN_6 Zones 4 4 2" xfId="38278" xr:uid="{221E8959-AB8C-4818-9F7D-C94B7BCF0FEA}"/>
    <cellStyle name="_Column6_foglio prova_Annexes EN_6 Zones 4 5" xfId="22992" xr:uid="{27FD0711-4722-4C66-B0BE-25A23AF1C7F6}"/>
    <cellStyle name="_Column6_foglio prova_Annexes EN_6 Zones 4 5 2" xfId="41497" xr:uid="{1EC921BC-FDE3-4716-AE9D-98A51044EA57}"/>
    <cellStyle name="_Column6_foglio prova_Annexes EN_6 Zones 4 6" xfId="26230" xr:uid="{8B0284DA-DDED-4BC4-8FC3-A5D65BFC2EF2}"/>
    <cellStyle name="_Column6_foglio prova_Annexes EN_6 Zones 4 7" xfId="45053" xr:uid="{5E7C4F43-DC6D-4DAE-A0AF-5548BC342667}"/>
    <cellStyle name="_Column6_foglio prova_Annexes EN_6 Zones 5" xfId="8625" xr:uid="{2520C336-5F58-4782-B1F9-CB75C192DA12}"/>
    <cellStyle name="_Column6_foglio prova_Annexes EN_6 Zones 5 2" xfId="27144" xr:uid="{D013AB5F-DFEF-4D82-95B2-5D4BD2EB71EB}"/>
    <cellStyle name="_Column6_foglio prova_Annexes EN_6 Zones 6" xfId="9052" xr:uid="{3FDE62D1-7AB3-4444-AFBD-34B6D1093F71}"/>
    <cellStyle name="_Column6_foglio prova_Annexes EN_6 Zones 6 2" xfId="27571" xr:uid="{20174C82-4E6C-4691-93A9-440A922DD8BC}"/>
    <cellStyle name="_Column6_foglio prova_EPS" xfId="3947" xr:uid="{A12C6643-9321-4F7B-88B6-99E6CEF8A7DE}"/>
    <cellStyle name="_Column6_foglio prova_EPS 2" xfId="7216" xr:uid="{583796FA-9397-4AB0-9150-6B67292D1BCA}"/>
    <cellStyle name="_Column6_foglio prova_EPS 2 2" xfId="12550" xr:uid="{C80B95F2-0F24-48F0-B364-0BAEBAE26442}"/>
    <cellStyle name="_Column6_foglio prova_EPS 2 2 2" xfId="31055" xr:uid="{212CCCE9-CD66-4AC4-839E-B189D3E7CA82}"/>
    <cellStyle name="_Column6_foglio prova_EPS 2 3" xfId="15931" xr:uid="{9FBA2E45-09E8-40D7-AEE7-1E5C3255FE9E}"/>
    <cellStyle name="_Column6_foglio prova_EPS 2 3 2" xfId="34436" xr:uid="{EC30CC82-C1E5-4B0E-9891-9D8C654A6BE4}"/>
    <cellStyle name="_Column6_foglio prova_EPS 2 4" xfId="19313" xr:uid="{1D66F44A-F1E3-49B0-B96F-D2298CA9EE51}"/>
    <cellStyle name="_Column6_foglio prova_EPS 2 4 2" xfId="37818" xr:uid="{D252333A-74C3-4D14-86B7-883B19248E4B}"/>
    <cellStyle name="_Column6_foglio prova_EPS 2 5" xfId="22550" xr:uid="{E4449B09-A45F-421C-A297-22A76D951FF4}"/>
    <cellStyle name="_Column6_foglio prova_EPS 2 5 2" xfId="41055" xr:uid="{17A863E6-3BD7-42FF-AC86-637FE0CD7425}"/>
    <cellStyle name="_Column6_foglio prova_EPS 2 6" xfId="25783" xr:uid="{B61E6878-46EC-44DA-B7F3-1DD5BF951BAD}"/>
    <cellStyle name="_Column6_foglio prova_EPS 2 7" xfId="44593" xr:uid="{1C0B211F-AC97-4F06-8A20-B4B6DA448CBE}"/>
    <cellStyle name="_Column6_foglio prova_EPS 3" xfId="5231" xr:uid="{E4FC5370-F3C5-423D-BA50-3E626A60490E}"/>
    <cellStyle name="_Column6_foglio prova_EPS 3 2" xfId="10576" xr:uid="{0D5CAC90-47F9-4E18-9DB1-B8FB1E9DE8D9}"/>
    <cellStyle name="_Column6_foglio prova_EPS 3 2 2" xfId="29093" xr:uid="{FEFFA7EC-EFE3-473D-BC65-F71D088C3139}"/>
    <cellStyle name="_Column6_foglio prova_EPS 3 3" xfId="13946" xr:uid="{FD606772-3BBE-49D5-8552-DC06EFBDE5F7}"/>
    <cellStyle name="_Column6_foglio prova_EPS 3 3 2" xfId="32451" xr:uid="{999F8E64-D113-44C7-9418-2858FA27AC7F}"/>
    <cellStyle name="_Column6_foglio prova_EPS 3 4" xfId="17354" xr:uid="{AA6B4C15-E37C-429C-89DC-90D1C3FB26A2}"/>
    <cellStyle name="_Column6_foglio prova_EPS 3 4 2" xfId="35859" xr:uid="{074EF45E-9C4F-4BC0-AE87-9D588C48FC1B}"/>
    <cellStyle name="_Column6_foglio prova_EPS 3 5" xfId="20655" xr:uid="{9CF38B85-805E-4585-BCFF-460177CA90BA}"/>
    <cellStyle name="_Column6_foglio prova_EPS 3 5 2" xfId="39160" xr:uid="{25A80692-E6EA-4853-8C10-FECFACF5D010}"/>
    <cellStyle name="_Column6_foglio prova_EPS 3 6" xfId="23874" xr:uid="{1954241D-3F7B-41EF-8D51-BA1DDBBB82A5}"/>
    <cellStyle name="_Column6_foglio prova_EPS 3 7" xfId="42656" xr:uid="{D7F48161-14E0-476D-A018-93E294BF1576}"/>
    <cellStyle name="_Column6_foglio prova_EPS 4" xfId="6312" xr:uid="{D7846885-435B-4F90-AEBB-84C32AAE354E}"/>
    <cellStyle name="_Column6_foglio prova_EPS 4 2" xfId="11649" xr:uid="{CF1C93B5-91CE-464C-BDE3-4E71A949DB08}"/>
    <cellStyle name="_Column6_foglio prova_EPS 4 2 2" xfId="30155" xr:uid="{1B5BFA5B-E23C-42D6-8FFF-B92FF1CBE063}"/>
    <cellStyle name="_Column6_foglio prova_EPS 4 3" xfId="15027" xr:uid="{6FC07030-FA01-416F-8FE4-B87DFA3B4287}"/>
    <cellStyle name="_Column6_foglio prova_EPS 4 3 2" xfId="33532" xr:uid="{FA028C92-4E44-419C-B103-F5E37858E6E2}"/>
    <cellStyle name="_Column6_foglio prova_EPS 4 4" xfId="18416" xr:uid="{0870860A-4B3F-42E5-80C6-C625E9B8BB93}"/>
    <cellStyle name="_Column6_foglio prova_EPS 4 4 2" xfId="36921" xr:uid="{45F7BCBA-1D16-45D3-BDAE-5239B08CD1B0}"/>
    <cellStyle name="_Column6_foglio prova_EPS 4 5" xfId="21659" xr:uid="{DD135C91-E158-43A2-A362-F1D3CF39E364}"/>
    <cellStyle name="_Column6_foglio prova_EPS 4 5 2" xfId="40164" xr:uid="{D3B4A625-833D-48E2-99F2-47D6E47E42D5}"/>
    <cellStyle name="_Column6_foglio prova_EPS 4 6" xfId="24886" xr:uid="{5D7D8ADD-332C-4B95-9146-D3FA909347DE}"/>
    <cellStyle name="_Column6_foglio prova_EPS 4 7" xfId="43697" xr:uid="{F4FADFBF-78F2-4FF9-9C62-A4C59CBF0BF2}"/>
    <cellStyle name="_Column6_foglio prova_EPS 5" xfId="9601" xr:uid="{9215A5DB-473B-4FC1-9C44-67E5F2A27D69}"/>
    <cellStyle name="_Column6_foglio prova_EPS 5 2" xfId="28120" xr:uid="{A08B80F3-A7BD-4BEF-88A6-3B2A9E18E875}"/>
    <cellStyle name="_Column6_foglio prova_EPS 6" xfId="9045" xr:uid="{B66D10F7-F90A-4C09-8571-FFA29BCD787B}"/>
    <cellStyle name="_Column6_foglio prova_EPS 6 2" xfId="27564" xr:uid="{80435152-6FBF-4481-985E-9E431C2A7466}"/>
    <cellStyle name="_Column6_foglio prova_Performance Painel" xfId="3374" xr:uid="{2407BD72-C23B-428A-9BF4-D4E0F7620CAF}"/>
    <cellStyle name="_Column6_foglio prova_Performance Painel 2" xfId="6670" xr:uid="{630823EE-8180-4AD2-9079-7A5A2A3FA22A}"/>
    <cellStyle name="_Column6_foglio prova_Performance Painel 2 2" xfId="12004" xr:uid="{D704587D-F2E5-46F5-AE3B-4B42427D5F44}"/>
    <cellStyle name="_Column6_foglio prova_Performance Painel 2 2 2" xfId="30509" xr:uid="{AC8017A3-102B-42C8-BDFD-F675B6D57CD1}"/>
    <cellStyle name="_Column6_foglio prova_Performance Painel 2 3" xfId="15385" xr:uid="{3B8009B1-0A14-44CF-B110-C4C22142A5D7}"/>
    <cellStyle name="_Column6_foglio prova_Performance Painel 2 3 2" xfId="33890" xr:uid="{6F13102B-F916-4641-B418-C5E2E320D295}"/>
    <cellStyle name="_Column6_foglio prova_Performance Painel 2 4" xfId="18767" xr:uid="{F8C93C84-9F6D-425C-8973-F6A05BDD5CE5}"/>
    <cellStyle name="_Column6_foglio prova_Performance Painel 2 4 2" xfId="37272" xr:uid="{444ED4C9-8086-41F7-85C4-CDF52D2A3C38}"/>
    <cellStyle name="_Column6_foglio prova_Performance Painel 2 5" xfId="22004" xr:uid="{AB387B3A-5BA6-46FD-89F5-D2A74954651E}"/>
    <cellStyle name="_Column6_foglio prova_Performance Painel 2 5 2" xfId="40509" xr:uid="{D80991DE-C545-434C-89EE-4F71F8866697}"/>
    <cellStyle name="_Column6_foglio prova_Performance Painel 2 6" xfId="25237" xr:uid="{E5DAC925-B9AD-4905-85E3-6ADBF3D4935B}"/>
    <cellStyle name="_Column6_foglio prova_Performance Painel 2 7" xfId="44047" xr:uid="{1C030AA8-4473-4EAC-9366-36094FE9EE19}"/>
    <cellStyle name="_Column6_foglio prova_Performance Painel 3" xfId="5693" xr:uid="{1437659B-1BA7-4605-B605-680A6BA7F7D2}"/>
    <cellStyle name="_Column6_foglio prova_Performance Painel 3 2" xfId="11038" xr:uid="{4B33DE4A-5ECC-46E8-88E7-69F619019831}"/>
    <cellStyle name="_Column6_foglio prova_Performance Painel 3 2 2" xfId="29544" xr:uid="{0B7E0DF7-ABEC-4B7B-A900-243E946597C8}"/>
    <cellStyle name="_Column6_foglio prova_Performance Painel 3 3" xfId="14408" xr:uid="{95C649BE-85DD-4467-AA6E-07CA0B118176}"/>
    <cellStyle name="_Column6_foglio prova_Performance Painel 3 3 2" xfId="32913" xr:uid="{F15FFA89-D8FC-4E6D-834D-33E55109A1AD}"/>
    <cellStyle name="_Column6_foglio prova_Performance Painel 3 4" xfId="17816" xr:uid="{C064AC95-F7B4-4036-AEBE-2EF2A79B9738}"/>
    <cellStyle name="_Column6_foglio prova_Performance Painel 3 4 2" xfId="36321" xr:uid="{135BE5D1-82AE-4E13-8239-32F732F90D63}"/>
    <cellStyle name="_Column6_foglio prova_Performance Painel 3 5" xfId="21117" xr:uid="{8149B951-0EC6-4F32-9CF1-1C59ABCF3EB8}"/>
    <cellStyle name="_Column6_foglio prova_Performance Painel 3 5 2" xfId="39622" xr:uid="{0FF0828B-E971-4F4B-AE62-31FEA68C6290}"/>
    <cellStyle name="_Column6_foglio prova_Performance Painel 3 6" xfId="24325" xr:uid="{CCF5C952-B5E7-44C2-958D-45C01F60DF7D}"/>
    <cellStyle name="_Column6_foglio prova_Performance Painel 3 7" xfId="43107" xr:uid="{1B3E94A8-2D19-4553-865D-CC1D19A9F5DA}"/>
    <cellStyle name="_Column6_foglio prova_Performance Painel 4" xfId="5971" xr:uid="{93673BB6-732B-4518-9E23-0123247940D3}"/>
    <cellStyle name="_Column6_foglio prova_Performance Painel 4 2" xfId="11308" xr:uid="{7FE4EAA3-4C74-48F0-8C57-496F8CC3C667}"/>
    <cellStyle name="_Column6_foglio prova_Performance Painel 4 2 2" xfId="29814" xr:uid="{62C4859B-F34A-40DE-8064-10ACD651D934}"/>
    <cellStyle name="_Column6_foglio prova_Performance Painel 4 3" xfId="14686" xr:uid="{8952F08F-D1ED-43DF-A61F-8AF4CFE9C2A3}"/>
    <cellStyle name="_Column6_foglio prova_Performance Painel 4 3 2" xfId="33191" xr:uid="{A20FE98E-E601-44E9-9F96-5B39218F28AB}"/>
    <cellStyle name="_Column6_foglio prova_Performance Painel 4 4" xfId="18076" xr:uid="{1875B9BF-61C7-45D2-BA4B-22EE7B0CFBD3}"/>
    <cellStyle name="_Column6_foglio prova_Performance Painel 4 4 2" xfId="36581" xr:uid="{315955FF-F0DB-40F9-B5F5-8E781196248E}"/>
    <cellStyle name="_Column6_foglio prova_Performance Painel 4 5" xfId="21321" xr:uid="{655EF478-44F8-4993-9ED2-58E61270BBC2}"/>
    <cellStyle name="_Column6_foglio prova_Performance Painel 4 5 2" xfId="39826" xr:uid="{BCD806EF-9C33-47AA-B738-912ADFFFB149}"/>
    <cellStyle name="_Column6_foglio prova_Performance Painel 4 6" xfId="24547" xr:uid="{9B11A1AE-00F9-4322-82EF-59A73857CB54}"/>
    <cellStyle name="_Column6_foglio prova_Performance Painel 4 7" xfId="43367" xr:uid="{25397571-9236-4853-8CA9-1E982357BC97}"/>
    <cellStyle name="_Column6_foglio prova_Performance Painel 5" xfId="13672" xr:uid="{F51A9B62-1DD9-4739-B870-1F41CBAC8D9F}"/>
    <cellStyle name="_Column6_foglio prova_Performance Painel 5 2" xfId="32177" xr:uid="{252C1110-8F45-4A86-87C6-91DF808C921C}"/>
    <cellStyle name="_Column6_foglio prova_Performance Painel 6" xfId="10243" xr:uid="{A29B8CB6-CABB-44A4-8805-EF8BAE32FB0C}"/>
    <cellStyle name="_Column6_foglio prova_Performance Painel 6 2" xfId="28761" xr:uid="{6E09CE92-8DA9-4A5E-82D6-60C0517D5E87}"/>
    <cellStyle name="_Column6_Foglio1" xfId="797" xr:uid="{DA0C3BDA-F815-49C5-BF06-D20466B605D6}"/>
    <cellStyle name="_Column6_Foglio1_1" xfId="798" xr:uid="{FBD396D4-908D-4276-B80A-C747C3661CB7}"/>
    <cellStyle name="_Column6_Foglio1_1 2" xfId="5530" xr:uid="{A2995140-3661-4427-979D-53387C9D1127}"/>
    <cellStyle name="_Column6_Foglio1_1 2 2" xfId="10875" xr:uid="{81009A74-25E4-4B60-A77C-D14B06E6218B}"/>
    <cellStyle name="_Column6_Foglio1_1 2 2 2" xfId="29392" xr:uid="{B6FD8796-187C-4AA8-B6C7-1A94413C6BCC}"/>
    <cellStyle name="_Column6_Foglio1_1 2 3" xfId="14245" xr:uid="{35B7A790-2711-44E0-B5F1-34FD2FABB48F}"/>
    <cellStyle name="_Column6_Foglio1_1 2 3 2" xfId="32750" xr:uid="{3D8FA6DF-DD3A-48C2-AA64-2D0B32F3AF20}"/>
    <cellStyle name="_Column6_Foglio1_1 2 4" xfId="17653" xr:uid="{8929C3DC-167C-407E-B056-8A67E2492DB8}"/>
    <cellStyle name="_Column6_Foglio1_1 2 4 2" xfId="36158" xr:uid="{55F8C3EC-4607-4B9A-8123-78E90C1F8DBF}"/>
    <cellStyle name="_Column6_Foglio1_1 2 5" xfId="20954" xr:uid="{842149DA-E8C4-4979-BCC2-D5BF72EF0883}"/>
    <cellStyle name="_Column6_Foglio1_1 2 5 2" xfId="39459" xr:uid="{0BA40458-3E45-489D-A0E2-706F9F1A89A4}"/>
    <cellStyle name="_Column6_Foglio1_1 2 6" xfId="24173" xr:uid="{66BD08C3-422D-4AFE-8CE1-B0FD735C6EFD}"/>
    <cellStyle name="_Column6_Foglio1_1 2 7" xfId="42955" xr:uid="{75DA2055-0309-4F5E-86B5-0C302C23F6FD}"/>
    <cellStyle name="_Column6_Foglio1_1 3" xfId="6252" xr:uid="{C64B3F3A-B6F4-4DB9-B67E-74C676DFC17B}"/>
    <cellStyle name="_Column6_Foglio1_1 3 2" xfId="11589" xr:uid="{A471EB25-4DA0-43C6-BA95-1D4AF0C13BD4}"/>
    <cellStyle name="_Column6_Foglio1_1 3 2 2" xfId="30095" xr:uid="{6CA5D51B-2D1B-4AEE-B73D-8ED4EDE0A38A}"/>
    <cellStyle name="_Column6_Foglio1_1 3 3" xfId="14967" xr:uid="{A0936449-5FC4-47C7-87F3-16E6C552AE16}"/>
    <cellStyle name="_Column6_Foglio1_1 3 3 2" xfId="33472" xr:uid="{06646A99-B20D-4FDC-8F6D-FB0E4F615AFD}"/>
    <cellStyle name="_Column6_Foglio1_1 3 4" xfId="18356" xr:uid="{7C59A51F-0C81-4237-BAA9-A2F89D9B092A}"/>
    <cellStyle name="_Column6_Foglio1_1 3 4 2" xfId="36861" xr:uid="{F91375F3-73C0-44DF-85F0-067ECA87D7DE}"/>
    <cellStyle name="_Column6_Foglio1_1 3 5" xfId="21599" xr:uid="{8F2B64D1-76AA-43EF-A87B-7EA1CFB7148B}"/>
    <cellStyle name="_Column6_Foglio1_1 3 5 2" xfId="40104" xr:uid="{6D01116B-338C-4D02-B3A5-28B62F5CE67E}"/>
    <cellStyle name="_Column6_Foglio1_1 3 6" xfId="24826" xr:uid="{8C6D59D0-1F68-4B84-BF06-2B6B0C273341}"/>
    <cellStyle name="_Column6_Foglio1_1 3 7" xfId="43638" xr:uid="{78DC9632-06CF-442F-B8CF-5BA9341DC9F2}"/>
    <cellStyle name="_Column6_Foglio1_1 4" xfId="8428" xr:uid="{0953E005-CC8C-4C52-9674-594B330FFE35}"/>
    <cellStyle name="_Column6_Foglio1_1 4 2" xfId="13725" xr:uid="{66413E1F-4CE2-4D35-A257-E9B0C10E6C7E}"/>
    <cellStyle name="_Column6_Foglio1_1 4 2 2" xfId="32230" xr:uid="{694AA07B-4617-4720-A16A-82972B0ACD62}"/>
    <cellStyle name="_Column6_Foglio1_1 4 3" xfId="17142" xr:uid="{D51C1B7A-8D75-469E-ACD7-092D017C4E1A}"/>
    <cellStyle name="_Column6_Foglio1_1 4 3 2" xfId="35647" xr:uid="{B02547EB-32F2-4230-B7ED-800F61ED7C65}"/>
    <cellStyle name="_Column6_Foglio1_1 4 4" xfId="20443" xr:uid="{4C629F7A-DDB7-4D25-950E-369EB2C6CB33}"/>
    <cellStyle name="_Column6_Foglio1_1 4 4 2" xfId="38948" xr:uid="{86AC8676-5B3E-42DA-A433-494FE90108AD}"/>
    <cellStyle name="_Column6_Foglio1_1 4 5" xfId="23635" xr:uid="{7CE84DD4-90FF-4E83-95BB-67C3314DF368}"/>
    <cellStyle name="_Column6_Foglio1_1 4 5 2" xfId="42140" xr:uid="{ED1F843E-7965-4593-AB76-1F856BBBB289}"/>
    <cellStyle name="_Column6_Foglio1_1 4 6" xfId="26951" xr:uid="{8BD026F1-1224-44D6-8376-1811D7B30574}"/>
    <cellStyle name="_Column6_Foglio1_1 4 7" xfId="45723" xr:uid="{9A6160BD-B3BD-44AD-A5C3-8CD052132358}"/>
    <cellStyle name="_Column6_Foglio1_1 5" xfId="8498" xr:uid="{43396C82-1CDB-43C3-B02C-C4CAC6056429}"/>
    <cellStyle name="_Column6_Foglio1_1 5 2" xfId="13795" xr:uid="{DFBF53B2-B5F9-4B99-A4A5-3562C6423E3B}"/>
    <cellStyle name="_Column6_Foglio1_1 5 2 2" xfId="32300" xr:uid="{A4B1D489-6BF4-47A2-B1F3-A4ED08F50F42}"/>
    <cellStyle name="_Column6_Foglio1_1 5 3" xfId="17212" xr:uid="{43AB2E14-61BB-4138-9535-1B648AEE01DB}"/>
    <cellStyle name="_Column6_Foglio1_1 5 3 2" xfId="35717" xr:uid="{1B9163C8-F5F4-4DFD-9DA4-DE57896475D1}"/>
    <cellStyle name="_Column6_Foglio1_1 5 4" xfId="20513" xr:uid="{2E87DBD6-2B09-4D03-9EA1-D90818C0470C}"/>
    <cellStyle name="_Column6_Foglio1_1 5 4 2" xfId="39018" xr:uid="{89CF2D63-536E-497D-B37A-38268BB0A199}"/>
    <cellStyle name="_Column6_Foglio1_1 5 5" xfId="23705" xr:uid="{7CC1800A-0225-4D1C-9F6E-9C292A089746}"/>
    <cellStyle name="_Column6_Foglio1_1 5 5 2" xfId="42210" xr:uid="{5632AE12-85F1-4222-B933-0258B0F6C641}"/>
    <cellStyle name="_Column6_Foglio1_1 5 6" xfId="27021" xr:uid="{483AA4B3-CDB6-49CD-8D76-38A608F5476F}"/>
    <cellStyle name="_Column6_Foglio1_1 5 7" xfId="45793" xr:uid="{D9F3CB8A-A024-46B9-BAF1-4773F6C2BF93}"/>
    <cellStyle name="_Column6_Foglio1_1_1" xfId="3956" xr:uid="{E539C70B-155E-4B92-AA3A-913C69066EF2}"/>
    <cellStyle name="_Column6_Foglio1_1_1 2" xfId="7225" xr:uid="{F1D81488-3724-4F86-B5DB-38D5A14E948B}"/>
    <cellStyle name="_Column6_Foglio1_1_1 2 2" xfId="12559" xr:uid="{1A9E01CA-D14F-45A1-908A-E8907B9AC8D1}"/>
    <cellStyle name="_Column6_Foglio1_1_1 2 2 2" xfId="31064" xr:uid="{28BBE0FA-D968-42FB-B14C-F83EC8390A6F}"/>
    <cellStyle name="_Column6_Foglio1_1_1 2 3" xfId="15940" xr:uid="{1875DEF4-E637-46BB-BD13-3C4A211B85C3}"/>
    <cellStyle name="_Column6_Foglio1_1_1 2 3 2" xfId="34445" xr:uid="{BD01C4EA-F3FF-4450-AD74-CE182DBBD428}"/>
    <cellStyle name="_Column6_Foglio1_1_1 2 4" xfId="19322" xr:uid="{AD61A81A-B811-4487-A7F8-00B80E559BCA}"/>
    <cellStyle name="_Column6_Foglio1_1_1 2 4 2" xfId="37827" xr:uid="{AE14BA42-09C8-4187-BACC-00031CC09508}"/>
    <cellStyle name="_Column6_Foglio1_1_1 2 5" xfId="22559" xr:uid="{A57DDB20-F851-4836-85EC-EF98364F8067}"/>
    <cellStyle name="_Column6_Foglio1_1_1 2 5 2" xfId="41064" xr:uid="{63573784-DBBB-46C3-901B-35DE8CEAA49F}"/>
    <cellStyle name="_Column6_Foglio1_1_1 2 6" xfId="25792" xr:uid="{EA6DE7DA-21AF-4943-A245-722233C36665}"/>
    <cellStyle name="_Column6_Foglio1_1_1 2 7" xfId="44602" xr:uid="{0511A085-C5A4-487E-BB33-A8644BF78319}"/>
    <cellStyle name="_Column6_Foglio1_1_1 3" xfId="5222" xr:uid="{54FE4778-53D0-4721-981A-3BC0C086931F}"/>
    <cellStyle name="_Column6_Foglio1_1_1 3 2" xfId="10567" xr:uid="{5B01CF22-98B9-4856-A2E2-7C8D8EAB89D3}"/>
    <cellStyle name="_Column6_Foglio1_1_1 3 2 2" xfId="29084" xr:uid="{AAC4603D-CC12-4038-BEF9-5C8FF8FB86E3}"/>
    <cellStyle name="_Column6_Foglio1_1_1 3 3" xfId="13937" xr:uid="{502B9D3D-2191-481F-A590-F3D3E39D2160}"/>
    <cellStyle name="_Column6_Foglio1_1_1 3 3 2" xfId="32442" xr:uid="{829B6345-D0EE-40F6-96FA-23968C0059D1}"/>
    <cellStyle name="_Column6_Foglio1_1_1 3 4" xfId="17345" xr:uid="{E698052A-C938-47F6-BEFF-AAAA25D69CAB}"/>
    <cellStyle name="_Column6_Foglio1_1_1 3 4 2" xfId="35850" xr:uid="{12D9E675-203E-4223-AAD5-62A84869EF07}"/>
    <cellStyle name="_Column6_Foglio1_1_1 3 5" xfId="20646" xr:uid="{9E72081A-E97D-4F3B-9A40-E01B0E47B88F}"/>
    <cellStyle name="_Column6_Foglio1_1_1 3 5 2" xfId="39151" xr:uid="{644438A3-2898-442D-8783-D2386BC567CC}"/>
    <cellStyle name="_Column6_Foglio1_1_1 3 6" xfId="23865" xr:uid="{2A681844-F725-4A8D-97D5-05BAD191F726}"/>
    <cellStyle name="_Column6_Foglio1_1_1 3 7" xfId="42647" xr:uid="{D8384708-59E6-4C26-9178-BF29FA7B3C68}"/>
    <cellStyle name="_Column6_Foglio1_1_1 4" xfId="7734" xr:uid="{DE1B99DB-A552-457B-9259-838B7F523E11}"/>
    <cellStyle name="_Column6_Foglio1_1_1 4 2" xfId="13067" xr:uid="{AF999D3E-E315-4209-B3FE-840C58CE4A89}"/>
    <cellStyle name="_Column6_Foglio1_1_1 4 2 2" xfId="31572" xr:uid="{0B041281-3228-4D6D-ACF1-C886D44FA98E}"/>
    <cellStyle name="_Column6_Foglio1_1_1 4 3" xfId="16448" xr:uid="{8B70BC55-D277-47E3-B1F3-B052A86CA15F}"/>
    <cellStyle name="_Column6_Foglio1_1_1 4 3 2" xfId="34953" xr:uid="{0CD49C8F-3E81-4896-96D5-0F2FA239B09D}"/>
    <cellStyle name="_Column6_Foglio1_1_1 4 4" xfId="19826" xr:uid="{777FEA7E-3DB5-4815-B5E8-C0C688AB7341}"/>
    <cellStyle name="_Column6_Foglio1_1_1 4 4 2" xfId="38331" xr:uid="{BBEA171E-B6A0-4D51-812F-E46AA2D5EADE}"/>
    <cellStyle name="_Column6_Foglio1_1_1 4 5" xfId="23040" xr:uid="{2EA18A6B-B18A-48DA-AEB7-8A22362D62D1}"/>
    <cellStyle name="_Column6_Foglio1_1_1 4 5 2" xfId="41545" xr:uid="{1C56E5D9-96E0-4F92-8517-332F5B2F780F}"/>
    <cellStyle name="_Column6_Foglio1_1_1 4 6" xfId="26279" xr:uid="{257BC60D-7D8D-4DB6-B1BB-2E78D30883D6}"/>
    <cellStyle name="_Column6_Foglio1_1_1 4 7" xfId="45106" xr:uid="{D5AE5905-91AE-4E25-AF6F-C316162A2F02}"/>
    <cellStyle name="_Column6_Foglio1_1_1 5" xfId="8623" xr:uid="{2636FD84-F494-4AA0-A5CD-B7697E51954E}"/>
    <cellStyle name="_Column6_Foglio1_1_1 5 2" xfId="27142" xr:uid="{BBA0D3A1-52B9-4A00-B8FD-BE21A58E4E24}"/>
    <cellStyle name="_Column6_Foglio1_1_1 6" xfId="9054" xr:uid="{89CB99EB-AACC-406F-8BC1-B4E37B3E7507}"/>
    <cellStyle name="_Column6_Foglio1_1_1 6 2" xfId="27573" xr:uid="{958D3576-4B05-4B79-A033-9F1C49FB0FFD}"/>
    <cellStyle name="_Column6_Foglio1_1_10-11" xfId="3957" xr:uid="{9116612C-252D-493B-91AE-658766CB5195}"/>
    <cellStyle name="_Column6_Foglio1_1_10-11 2" xfId="7226" xr:uid="{A2C5007A-A2C8-45FC-9389-B191DCADBD0C}"/>
    <cellStyle name="_Column6_Foglio1_1_10-11 2 2" xfId="12560" xr:uid="{AF9F8FDE-95B2-446D-8B05-27C641881DD9}"/>
    <cellStyle name="_Column6_Foglio1_1_10-11 2 2 2" xfId="31065" xr:uid="{6498B9C1-D5DA-477A-8FB9-96D50CF8BC12}"/>
    <cellStyle name="_Column6_Foglio1_1_10-11 2 3" xfId="15941" xr:uid="{A544FCCA-A6D5-445D-A02B-CD55739EE6A3}"/>
    <cellStyle name="_Column6_Foglio1_1_10-11 2 3 2" xfId="34446" xr:uid="{1BCE981C-58A0-42A0-9C27-A0E8253CDFD1}"/>
    <cellStyle name="_Column6_Foglio1_1_10-11 2 4" xfId="19323" xr:uid="{F9E57A97-1A6E-4E29-9742-51E309B95EB8}"/>
    <cellStyle name="_Column6_Foglio1_1_10-11 2 4 2" xfId="37828" xr:uid="{B9744282-91D5-4C13-98C0-088C90454311}"/>
    <cellStyle name="_Column6_Foglio1_1_10-11 2 5" xfId="22560" xr:uid="{F30236BA-E193-4C17-B281-506ABCD0C6A1}"/>
    <cellStyle name="_Column6_Foglio1_1_10-11 2 5 2" xfId="41065" xr:uid="{D70413EE-6493-4BEB-83CB-F278343388E9}"/>
    <cellStyle name="_Column6_Foglio1_1_10-11 2 6" xfId="25793" xr:uid="{C1307272-7C4B-454E-BEA3-BCEE1A1DF136}"/>
    <cellStyle name="_Column6_Foglio1_1_10-11 2 7" xfId="44603" xr:uid="{82974574-9BB1-4007-94A9-8FE922D77EF7}"/>
    <cellStyle name="_Column6_Foglio1_1_10-11 3" xfId="5221" xr:uid="{70348B3E-F9A1-4E9F-AA52-4CCED6DE6567}"/>
    <cellStyle name="_Column6_Foglio1_1_10-11 3 2" xfId="10566" xr:uid="{6DEF2508-521B-443E-80C9-54B513194661}"/>
    <cellStyle name="_Column6_Foglio1_1_10-11 3 2 2" xfId="29083" xr:uid="{A048712C-50F4-4CB2-BA79-E35CF141F03A}"/>
    <cellStyle name="_Column6_Foglio1_1_10-11 3 3" xfId="13936" xr:uid="{C009046A-B40F-4AF4-A58D-CDDE09D7BB0F}"/>
    <cellStyle name="_Column6_Foglio1_1_10-11 3 3 2" xfId="32441" xr:uid="{1C61444F-F78B-46B3-8184-90350C4DC467}"/>
    <cellStyle name="_Column6_Foglio1_1_10-11 3 4" xfId="17344" xr:uid="{7E8C0746-DF65-468E-9A00-0E9E7FDF3BDD}"/>
    <cellStyle name="_Column6_Foglio1_1_10-11 3 4 2" xfId="35849" xr:uid="{70CC265A-DB8A-4EAD-93F0-FD4FCAE4176C}"/>
    <cellStyle name="_Column6_Foglio1_1_10-11 3 5" xfId="20645" xr:uid="{AB5EED6D-37A0-4483-B4BD-B01E7B390E92}"/>
    <cellStyle name="_Column6_Foglio1_1_10-11 3 5 2" xfId="39150" xr:uid="{AD8D6DFA-0CFD-466A-B20A-E3BB5EADC1C6}"/>
    <cellStyle name="_Column6_Foglio1_1_10-11 3 6" xfId="23864" xr:uid="{1523B734-E4BA-4473-9670-A98370A5FB3F}"/>
    <cellStyle name="_Column6_Foglio1_1_10-11 3 7" xfId="42646" xr:uid="{372408F2-BE04-4B8B-B41A-A9D3D2D355B2}"/>
    <cellStyle name="_Column6_Foglio1_1_10-11 4" xfId="7570" xr:uid="{D78710BD-25AE-4ABD-955F-B3B246AE3145}"/>
    <cellStyle name="_Column6_Foglio1_1_10-11 4 2" xfId="12904" xr:uid="{B846F9C0-6535-4BB9-96BB-49BF4F0104D1}"/>
    <cellStyle name="_Column6_Foglio1_1_10-11 4 2 2" xfId="31409" xr:uid="{EC559A33-1534-4EBE-B368-A3CE0C4B9E86}"/>
    <cellStyle name="_Column6_Foglio1_1_10-11 4 3" xfId="16285" xr:uid="{077FA23E-5FE4-4313-87D6-3FF12D3041FA}"/>
    <cellStyle name="_Column6_Foglio1_1_10-11 4 3 2" xfId="34790" xr:uid="{AF6CF3EA-1A96-4441-96C2-2A075992F12B}"/>
    <cellStyle name="_Column6_Foglio1_1_10-11 4 4" xfId="19665" xr:uid="{261AC61A-D108-4CC4-92D2-0812AD942F52}"/>
    <cellStyle name="_Column6_Foglio1_1_10-11 4 4 2" xfId="38170" xr:uid="{0A1FE0DB-5FD2-4348-9252-CCC37189B93A}"/>
    <cellStyle name="_Column6_Foglio1_1_10-11 4 5" xfId="22895" xr:uid="{185BA708-E9D1-4509-B674-CB818E552285}"/>
    <cellStyle name="_Column6_Foglio1_1_10-11 4 5 2" xfId="41400" xr:uid="{2991F402-9797-4A2D-AA31-FCA97F8D44B6}"/>
    <cellStyle name="_Column6_Foglio1_1_10-11 4 6" xfId="26130" xr:uid="{F1A29281-E17C-4037-89F6-44AAC2917FFD}"/>
    <cellStyle name="_Column6_Foglio1_1_10-11 4 7" xfId="44945" xr:uid="{585685F4-6BB6-45E3-A273-AD4C7E4C9CEA}"/>
    <cellStyle name="_Column6_Foglio1_1_10-11 5" xfId="9347" xr:uid="{8B91C87D-E5A4-4B08-8028-18DA107A10F7}"/>
    <cellStyle name="_Column6_Foglio1_1_10-11 5 2" xfId="27866" xr:uid="{1F3CA3EA-FA7A-41FC-BE2E-A1323F96B0E2}"/>
    <cellStyle name="_Column6_Foglio1_1_10-11 6" xfId="8870" xr:uid="{2E06D749-6DBD-4144-9813-9D00F049A718}"/>
    <cellStyle name="_Column6_Foglio1_1_10-11 6 2" xfId="27389" xr:uid="{E85F4E75-1368-4177-AE28-0D2B46204AF7}"/>
    <cellStyle name="_Column6_Foglio1_1_13" xfId="3958" xr:uid="{A71BBC77-6ED3-44BF-8B2E-F8B414F8D14C}"/>
    <cellStyle name="_Column6_Foglio1_1_13 2" xfId="7227" xr:uid="{D9DBF48C-95E0-4D79-847B-06854373DE46}"/>
    <cellStyle name="_Column6_Foglio1_1_13 2 2" xfId="12561" xr:uid="{0B49CC47-8B29-4018-8E47-D4EEFD7A83E6}"/>
    <cellStyle name="_Column6_Foglio1_1_13 2 2 2" xfId="31066" xr:uid="{60227021-96D7-41D1-845D-537F103FBD13}"/>
    <cellStyle name="_Column6_Foglio1_1_13 2 3" xfId="15942" xr:uid="{7E184E62-AFBB-4759-8F42-59CDA64CE7D0}"/>
    <cellStyle name="_Column6_Foglio1_1_13 2 3 2" xfId="34447" xr:uid="{1589EF64-3D71-452D-84B6-C3BF8454AC66}"/>
    <cellStyle name="_Column6_Foglio1_1_13 2 4" xfId="19324" xr:uid="{8211695C-EEBB-420F-A1A8-6533BE943837}"/>
    <cellStyle name="_Column6_Foglio1_1_13 2 4 2" xfId="37829" xr:uid="{22B2B784-9CD8-4B86-9472-7B47C8D048D0}"/>
    <cellStyle name="_Column6_Foglio1_1_13 2 5" xfId="22561" xr:uid="{1B12B06B-0CFE-4568-A713-A622CC174DD6}"/>
    <cellStyle name="_Column6_Foglio1_1_13 2 5 2" xfId="41066" xr:uid="{F7577B92-B3A3-4F33-881F-66890F300BFA}"/>
    <cellStyle name="_Column6_Foglio1_1_13 2 6" xfId="25794" xr:uid="{93EFC0CB-217F-4933-926B-ED5CA9A28685}"/>
    <cellStyle name="_Column6_Foglio1_1_13 2 7" xfId="44604" xr:uid="{94EC040C-660E-44C5-A6E2-B75428F00120}"/>
    <cellStyle name="_Column6_Foglio1_1_13 3" xfId="5220" xr:uid="{DE1A2717-72E4-416E-A6E5-51647B6F0EF3}"/>
    <cellStyle name="_Column6_Foglio1_1_13 3 2" xfId="10565" xr:uid="{ED7C8156-ED79-4CE1-8448-27895F5B9C38}"/>
    <cellStyle name="_Column6_Foglio1_1_13 3 2 2" xfId="29082" xr:uid="{893348E6-FF37-48B2-8B03-11A53AA4BBF7}"/>
    <cellStyle name="_Column6_Foglio1_1_13 3 3" xfId="13935" xr:uid="{EB26255A-C168-41CD-A4F6-26AFBCE80674}"/>
    <cellStyle name="_Column6_Foglio1_1_13 3 3 2" xfId="32440" xr:uid="{DFD18AB7-7B43-4BF4-AB47-694319EE54F6}"/>
    <cellStyle name="_Column6_Foglio1_1_13 3 4" xfId="17343" xr:uid="{93242EDF-7587-467F-91B2-338771F38E9C}"/>
    <cellStyle name="_Column6_Foglio1_1_13 3 4 2" xfId="35848" xr:uid="{D8931B42-2A74-4D1F-A8E8-CE935B2426E0}"/>
    <cellStyle name="_Column6_Foglio1_1_13 3 5" xfId="20644" xr:uid="{1267F316-6ABF-484E-BE46-F9AFD876C99A}"/>
    <cellStyle name="_Column6_Foglio1_1_13 3 5 2" xfId="39149" xr:uid="{247FE55A-1A56-40D2-8608-2094DD9FF0A7}"/>
    <cellStyle name="_Column6_Foglio1_1_13 3 6" xfId="23863" xr:uid="{0EC77EDE-F9A0-47B1-9F81-D859E2E6E9C3}"/>
    <cellStyle name="_Column6_Foglio1_1_13 3 7" xfId="42645" xr:uid="{35A126BB-F938-45CA-8B94-6638D091A29E}"/>
    <cellStyle name="_Column6_Foglio1_1_13 4" xfId="7921" xr:uid="{4AD73F18-E9D6-4992-BD94-12241CF83975}"/>
    <cellStyle name="_Column6_Foglio1_1_13 4 2" xfId="13252" xr:uid="{F431AA67-D12B-41D9-BC22-DF1B8FDBF2CF}"/>
    <cellStyle name="_Column6_Foglio1_1_13 4 2 2" xfId="31757" xr:uid="{6358CFD8-ACB6-41F9-B6FD-DA9EA7E8595B}"/>
    <cellStyle name="_Column6_Foglio1_1_13 4 3" xfId="16635" xr:uid="{16AF25E2-B22C-45F5-9ABC-166200E9D8DF}"/>
    <cellStyle name="_Column6_Foglio1_1_13 4 3 2" xfId="35140" xr:uid="{A9E389AE-8496-43DB-9343-5D99D30CC1D3}"/>
    <cellStyle name="_Column6_Foglio1_1_13 4 4" xfId="20011" xr:uid="{5EC5397E-F977-482C-99DA-B51B044F7460}"/>
    <cellStyle name="_Column6_Foglio1_1_13 4 4 2" xfId="38516" xr:uid="{F1EC731D-C2D6-4403-9280-18AC02F1BCCF}"/>
    <cellStyle name="_Column6_Foglio1_1_13 4 5" xfId="23207" xr:uid="{BCBCDA1F-66B0-4C0D-BBA7-9D95F3F2D710}"/>
    <cellStyle name="_Column6_Foglio1_1_13 4 5 2" xfId="41712" xr:uid="{14DFA094-FD81-4A5F-B220-FE92B4742316}"/>
    <cellStyle name="_Column6_Foglio1_1_13 4 6" xfId="26448" xr:uid="{078C757F-6C17-44FE-89E3-6B8447C689BB}"/>
    <cellStyle name="_Column6_Foglio1_1_13 4 7" xfId="45291" xr:uid="{D0455955-85AB-4208-8413-94E8DC8EC688}"/>
    <cellStyle name="_Column6_Foglio1_1_13 5" xfId="9590" xr:uid="{A7C3796E-D2BD-4DEE-87CA-08C44D93BD0C}"/>
    <cellStyle name="_Column6_Foglio1_1_13 5 2" xfId="28109" xr:uid="{D5984D3E-98A0-475A-9D58-A877609D276D}"/>
    <cellStyle name="_Column6_Foglio1_1_13 6" xfId="8871" xr:uid="{D1886386-3472-4552-92FE-9E41F07E28FC}"/>
    <cellStyle name="_Column6_Foglio1_1_13 6 2" xfId="27390" xr:uid="{12C64DF1-0CC3-4022-B2C5-39D4D0E8DC8E}"/>
    <cellStyle name="_Column6_Foglio1_1_2" xfId="3959" xr:uid="{95CF2674-CE1C-4CE9-BAA3-5851069794C0}"/>
    <cellStyle name="_Column6_Foglio1_1_2 2" xfId="7228" xr:uid="{82266FD0-D944-415C-BF0B-F8358E7E6014}"/>
    <cellStyle name="_Column6_Foglio1_1_2 2 2" xfId="12562" xr:uid="{1C332FCD-958F-404F-86E2-95BA6929A3C6}"/>
    <cellStyle name="_Column6_Foglio1_1_2 2 2 2" xfId="31067" xr:uid="{5E3FA465-FA04-44E8-8F79-1EA83559BB26}"/>
    <cellStyle name="_Column6_Foglio1_1_2 2 3" xfId="15943" xr:uid="{38E9C7D9-0C33-44A6-9C2B-B8C851730DFE}"/>
    <cellStyle name="_Column6_Foglio1_1_2 2 3 2" xfId="34448" xr:uid="{CC25B569-56E6-4981-ACB1-B14816BDAFE6}"/>
    <cellStyle name="_Column6_Foglio1_1_2 2 4" xfId="19325" xr:uid="{38E88554-F115-4A7E-AE20-4C391CFBA9E5}"/>
    <cellStyle name="_Column6_Foglio1_1_2 2 4 2" xfId="37830" xr:uid="{D1669BF0-C1D5-42C8-A2C4-3856FDDDE13D}"/>
    <cellStyle name="_Column6_Foglio1_1_2 2 5" xfId="22562" xr:uid="{4EE28F1E-0D89-4BA8-A00F-FE32CC8E8AE4}"/>
    <cellStyle name="_Column6_Foglio1_1_2 2 5 2" xfId="41067" xr:uid="{D9F69186-167E-45E2-B9D2-28393299F246}"/>
    <cellStyle name="_Column6_Foglio1_1_2 2 6" xfId="25795" xr:uid="{551A1C31-87E8-4B53-B686-2F7707C5CA01}"/>
    <cellStyle name="_Column6_Foglio1_1_2 2 7" xfId="44605" xr:uid="{51EF988B-8815-4D3E-99A5-8C8DE27CA7DA}"/>
    <cellStyle name="_Column6_Foglio1_1_2 3" xfId="5219" xr:uid="{E03C807C-60C4-4972-A545-2AEBDDBD6C32}"/>
    <cellStyle name="_Column6_Foglio1_1_2 3 2" xfId="10564" xr:uid="{9077B9F3-7250-46F1-A71B-436FD8C9FD2B}"/>
    <cellStyle name="_Column6_Foglio1_1_2 3 2 2" xfId="29081" xr:uid="{C8DA2AD4-E8A1-4C36-9309-CFDC323389CB}"/>
    <cellStyle name="_Column6_Foglio1_1_2 3 3" xfId="13934" xr:uid="{8E26EE9B-3BFE-49B5-8021-29687246C65C}"/>
    <cellStyle name="_Column6_Foglio1_1_2 3 3 2" xfId="32439" xr:uid="{6E10E000-7331-4B3B-B11E-046733AE5742}"/>
    <cellStyle name="_Column6_Foglio1_1_2 3 4" xfId="17342" xr:uid="{F1A67A48-AEF0-4F1D-BFC7-1B8CD9F4E6A4}"/>
    <cellStyle name="_Column6_Foglio1_1_2 3 4 2" xfId="35847" xr:uid="{554F5181-2B65-4F2C-A925-A0198DE7F672}"/>
    <cellStyle name="_Column6_Foglio1_1_2 3 5" xfId="20643" xr:uid="{368A7D2D-7F52-4380-9B71-CB6F41500E04}"/>
    <cellStyle name="_Column6_Foglio1_1_2 3 5 2" xfId="39148" xr:uid="{191D247E-C055-48BC-9D3B-96F045D0B594}"/>
    <cellStyle name="_Column6_Foglio1_1_2 3 6" xfId="23862" xr:uid="{ECD5B049-4FB8-4877-A746-0236B762B299}"/>
    <cellStyle name="_Column6_Foglio1_1_2 3 7" xfId="42644" xr:uid="{C94713E1-2CD9-489A-A259-F7C3C26DD57A}"/>
    <cellStyle name="_Column6_Foglio1_1_2 4" xfId="5924" xr:uid="{CEE35798-13D2-44EB-8214-B48F6521B5B9}"/>
    <cellStyle name="_Column6_Foglio1_1_2 4 2" xfId="11261" xr:uid="{224C31E9-E9B9-40CF-A7CC-3DB5EF32D8C3}"/>
    <cellStyle name="_Column6_Foglio1_1_2 4 2 2" xfId="29767" xr:uid="{AD609139-87F9-4D78-8CB2-DED8581AD13E}"/>
    <cellStyle name="_Column6_Foglio1_1_2 4 3" xfId="14639" xr:uid="{044E088A-43B6-48BE-B759-36FFBB7FBD8A}"/>
    <cellStyle name="_Column6_Foglio1_1_2 4 3 2" xfId="33144" xr:uid="{77D69CE8-7A5F-44E7-B532-F98328EC5CC4}"/>
    <cellStyle name="_Column6_Foglio1_1_2 4 4" xfId="18029" xr:uid="{86A3C751-0D1A-45D2-A5E9-7D50CCB1849B}"/>
    <cellStyle name="_Column6_Foglio1_1_2 4 4 2" xfId="36534" xr:uid="{DBB29108-9ADE-4965-BE34-7DA24D724B76}"/>
    <cellStyle name="_Column6_Foglio1_1_2 4 5" xfId="21274" xr:uid="{637C08F6-F68D-4807-AE68-4C91550E5E50}"/>
    <cellStyle name="_Column6_Foglio1_1_2 4 5 2" xfId="39779" xr:uid="{A30101B7-7627-4FB9-8981-D7AF45D6CE30}"/>
    <cellStyle name="_Column6_Foglio1_1_2 4 6" xfId="24500" xr:uid="{3B17A549-3BD9-4EE1-8AF5-FAADC6EB2800}"/>
    <cellStyle name="_Column6_Foglio1_1_2 4 7" xfId="43320" xr:uid="{EF8DE545-AEFE-4B75-A0A3-6ABD315F948E}"/>
    <cellStyle name="_Column6_Foglio1_1_2 5" xfId="9597" xr:uid="{EC7D4E61-2FD4-473A-924C-3752C57962B4}"/>
    <cellStyle name="_Column6_Foglio1_1_2 5 2" xfId="28116" xr:uid="{11F073A9-B420-4FF3-9373-1179481CCB13}"/>
    <cellStyle name="_Column6_Foglio1_1_2 6" xfId="9055" xr:uid="{63E6918A-FF07-45B2-99C6-9A990CD68F6D}"/>
    <cellStyle name="_Column6_Foglio1_1_2 6 2" xfId="27574" xr:uid="{1FE9F33F-A8BA-458D-A9AF-5DE290AB23DF}"/>
    <cellStyle name="_Column6_Foglio1_1_3" xfId="3960" xr:uid="{8B595DC3-13B3-4966-A83B-2A047BD08F4E}"/>
    <cellStyle name="_Column6_Foglio1_1_3 2" xfId="7229" xr:uid="{323D159A-2280-4C83-8C24-9DCB1AF0225E}"/>
    <cellStyle name="_Column6_Foglio1_1_3 2 2" xfId="12563" xr:uid="{1A96D66D-635D-4F36-BAF3-B37A79CB70EB}"/>
    <cellStyle name="_Column6_Foglio1_1_3 2 2 2" xfId="31068" xr:uid="{7161FF77-961C-4B04-80D3-238DAF534FF0}"/>
    <cellStyle name="_Column6_Foglio1_1_3 2 3" xfId="15944" xr:uid="{FC6E103A-ED58-4F4F-81B4-6AD0DA3B584E}"/>
    <cellStyle name="_Column6_Foglio1_1_3 2 3 2" xfId="34449" xr:uid="{9BD5DCBF-56D8-4510-8678-CA2B2EB929C2}"/>
    <cellStyle name="_Column6_Foglio1_1_3 2 4" xfId="19326" xr:uid="{C756A40C-3ABC-4335-9364-19B362019AE8}"/>
    <cellStyle name="_Column6_Foglio1_1_3 2 4 2" xfId="37831" xr:uid="{283D4F0B-489B-4767-B9D0-9E714CC6DFEE}"/>
    <cellStyle name="_Column6_Foglio1_1_3 2 5" xfId="22563" xr:uid="{1EEFB297-AD40-476A-AAE7-8DF9ED0C16AF}"/>
    <cellStyle name="_Column6_Foglio1_1_3 2 5 2" xfId="41068" xr:uid="{870EC983-69E1-490C-B008-82C46443A253}"/>
    <cellStyle name="_Column6_Foglio1_1_3 2 6" xfId="25796" xr:uid="{3F3EF71D-7705-4217-906F-F44CB14BAD76}"/>
    <cellStyle name="_Column6_Foglio1_1_3 2 7" xfId="44606" xr:uid="{9EACCC04-8A8D-4186-9F14-8613BFE69B37}"/>
    <cellStyle name="_Column6_Foglio1_1_3 3" xfId="5218" xr:uid="{1278AFF7-1302-4604-A437-2BEFBE7924E9}"/>
    <cellStyle name="_Column6_Foglio1_1_3 3 2" xfId="10563" xr:uid="{234615D7-F51E-4463-9015-828B2AD76EAA}"/>
    <cellStyle name="_Column6_Foglio1_1_3 3 2 2" xfId="29080" xr:uid="{468DADBE-91AC-459C-AF9A-7C97753DA03D}"/>
    <cellStyle name="_Column6_Foglio1_1_3 3 3" xfId="13933" xr:uid="{CCE015FA-5445-4EB1-A7F6-4B116B0E17F5}"/>
    <cellStyle name="_Column6_Foglio1_1_3 3 3 2" xfId="32438" xr:uid="{EE860DC2-5845-45D2-B4C7-BD358CD83F9C}"/>
    <cellStyle name="_Column6_Foglio1_1_3 3 4" xfId="17341" xr:uid="{30C4C9E6-1535-49B7-811E-7E2508717DEC}"/>
    <cellStyle name="_Column6_Foglio1_1_3 3 4 2" xfId="35846" xr:uid="{B34616DE-5247-41E1-ADBA-30966E6046AC}"/>
    <cellStyle name="_Column6_Foglio1_1_3 3 5" xfId="20642" xr:uid="{23AC21B1-CF0A-4EFA-A07B-30021FBCFA5A}"/>
    <cellStyle name="_Column6_Foglio1_1_3 3 5 2" xfId="39147" xr:uid="{B0062070-E57E-4982-B719-BC44F0A4C9B8}"/>
    <cellStyle name="_Column6_Foglio1_1_3 3 6" xfId="23861" xr:uid="{13252942-C51C-483E-A63D-871051E8A518}"/>
    <cellStyle name="_Column6_Foglio1_1_3 3 7" xfId="42643" xr:uid="{158176A1-BF6C-442F-A6A7-323FFBA8707C}"/>
    <cellStyle name="_Column6_Foglio1_1_3 4" xfId="5923" xr:uid="{7DFF791E-C209-4EBE-BC80-0D79156E7147}"/>
    <cellStyle name="_Column6_Foglio1_1_3 4 2" xfId="11260" xr:uid="{E850897D-35F3-4963-AEFE-4F9948ED7DBC}"/>
    <cellStyle name="_Column6_Foglio1_1_3 4 2 2" xfId="29766" xr:uid="{A717BEE8-640D-44B8-BAC5-8AF6B91B9E31}"/>
    <cellStyle name="_Column6_Foglio1_1_3 4 3" xfId="14638" xr:uid="{FEBB3CFC-CFB0-474C-A692-04DE9BDAB45C}"/>
    <cellStyle name="_Column6_Foglio1_1_3 4 3 2" xfId="33143" xr:uid="{86482437-D21F-4CF0-80AD-1F228EEB8D72}"/>
    <cellStyle name="_Column6_Foglio1_1_3 4 4" xfId="18028" xr:uid="{26F23D96-FB15-4D6F-BE9C-67E712680B15}"/>
    <cellStyle name="_Column6_Foglio1_1_3 4 4 2" xfId="36533" xr:uid="{060D0711-F3CE-4E43-8840-AFDEF25B5D49}"/>
    <cellStyle name="_Column6_Foglio1_1_3 4 5" xfId="21273" xr:uid="{C7ABD5B8-50AB-4C49-B839-0D98FEA6D3FF}"/>
    <cellStyle name="_Column6_Foglio1_1_3 4 5 2" xfId="39778" xr:uid="{A33C181F-45DD-4A54-9246-A14C66874A86}"/>
    <cellStyle name="_Column6_Foglio1_1_3 4 6" xfId="24499" xr:uid="{4A2E142B-117D-4A35-8B79-46C280CF3BA9}"/>
    <cellStyle name="_Column6_Foglio1_1_3 4 7" xfId="43319" xr:uid="{E1FF2A50-BA43-40AE-9F71-8EA6DA82F89E}"/>
    <cellStyle name="_Column6_Foglio1_1_3 5" xfId="9596" xr:uid="{27ECD7FC-E054-438A-9FB6-6C5073E9FFD5}"/>
    <cellStyle name="_Column6_Foglio1_1_3 5 2" xfId="28115" xr:uid="{3DD8AE85-B989-4E4E-A7B2-F9852DCA9DD8}"/>
    <cellStyle name="_Column6_Foglio1_1_3 6" xfId="9056" xr:uid="{20CE4E49-1F4B-4A80-9043-4BE2B6ACB9D5}"/>
    <cellStyle name="_Column6_Foglio1_1_3 6 2" xfId="27575" xr:uid="{4FA01F28-5E8D-49CC-B53F-6FDC24067F37}"/>
    <cellStyle name="_Column6_Foglio1_1_7-9" xfId="3961" xr:uid="{D4B4CFCE-FB50-4B17-8946-F6ACBFD87938}"/>
    <cellStyle name="_Column6_Foglio1_1_7-9 2" xfId="7230" xr:uid="{7D2FCE42-FA46-42D3-A1BB-C028B0F5D787}"/>
    <cellStyle name="_Column6_Foglio1_1_7-9 2 2" xfId="12564" xr:uid="{8A35F6D7-BE85-474D-B511-9D0A1648F300}"/>
    <cellStyle name="_Column6_Foglio1_1_7-9 2 2 2" xfId="31069" xr:uid="{060AD75B-0D01-41EA-9278-E5A74F9E2003}"/>
    <cellStyle name="_Column6_Foglio1_1_7-9 2 3" xfId="15945" xr:uid="{3F9EF0E3-3ACB-4798-BE5E-DD651D40F9AD}"/>
    <cellStyle name="_Column6_Foglio1_1_7-9 2 3 2" xfId="34450" xr:uid="{627E5D2E-487F-48B4-BE59-DC0E53BD5E40}"/>
    <cellStyle name="_Column6_Foglio1_1_7-9 2 4" xfId="19327" xr:uid="{E6F8BA00-E527-4AC9-B4DB-AA334FD366A4}"/>
    <cellStyle name="_Column6_Foglio1_1_7-9 2 4 2" xfId="37832" xr:uid="{6CAAF5A8-DB25-497F-B0AF-EA565ED82869}"/>
    <cellStyle name="_Column6_Foglio1_1_7-9 2 5" xfId="22564" xr:uid="{0F3298A8-2F98-4B6F-A90A-5743FEF2A677}"/>
    <cellStyle name="_Column6_Foglio1_1_7-9 2 5 2" xfId="41069" xr:uid="{567DD136-1243-4B91-83A8-E4FE92579F77}"/>
    <cellStyle name="_Column6_Foglio1_1_7-9 2 6" xfId="25797" xr:uid="{3EEC5464-1B9A-458A-B420-FEC692EA9ECF}"/>
    <cellStyle name="_Column6_Foglio1_1_7-9 2 7" xfId="44607" xr:uid="{F51A732C-3BCD-458B-9021-2374326FAE1A}"/>
    <cellStyle name="_Column6_Foglio1_1_7-9 3" xfId="5217" xr:uid="{F94369FF-8ACA-4412-BF0C-5B08B82E87A3}"/>
    <cellStyle name="_Column6_Foglio1_1_7-9 3 2" xfId="10562" xr:uid="{53D5E9CD-8900-4FF8-BE52-3A17D348E6BD}"/>
    <cellStyle name="_Column6_Foglio1_1_7-9 3 2 2" xfId="29079" xr:uid="{67BEEE6A-453D-4654-BC2A-460CE298A920}"/>
    <cellStyle name="_Column6_Foglio1_1_7-9 3 3" xfId="13932" xr:uid="{449E1AF2-A7CF-42A0-8861-EE45F6F907BC}"/>
    <cellStyle name="_Column6_Foglio1_1_7-9 3 3 2" xfId="32437" xr:uid="{6FFC5D1B-9EDC-4084-AD13-2BC70789DF58}"/>
    <cellStyle name="_Column6_Foglio1_1_7-9 3 4" xfId="17340" xr:uid="{338DD7CB-0D17-4084-9C01-7EE7E00A3641}"/>
    <cellStyle name="_Column6_Foglio1_1_7-9 3 4 2" xfId="35845" xr:uid="{4CAAE2F1-1AD9-48BE-9539-75CA73A33B71}"/>
    <cellStyle name="_Column6_Foglio1_1_7-9 3 5" xfId="20641" xr:uid="{7C2CF525-0FFF-4FB0-9D12-91A450615B41}"/>
    <cellStyle name="_Column6_Foglio1_1_7-9 3 5 2" xfId="39146" xr:uid="{F66A9B4D-4FBA-4160-A56D-E060756E3979}"/>
    <cellStyle name="_Column6_Foglio1_1_7-9 3 6" xfId="23860" xr:uid="{D3647A36-65DC-4A02-B42A-6215C24BB1E9}"/>
    <cellStyle name="_Column6_Foglio1_1_7-9 3 7" xfId="42642" xr:uid="{46C7080A-D9F9-4AEA-BA01-C72880C174E4}"/>
    <cellStyle name="_Column6_Foglio1_1_7-9 4" xfId="5922" xr:uid="{7503B718-D7BA-47EA-A871-01501F6DC84C}"/>
    <cellStyle name="_Column6_Foglio1_1_7-9 4 2" xfId="11259" xr:uid="{60BA65FF-8D5D-4AE8-8DC0-655034D55C52}"/>
    <cellStyle name="_Column6_Foglio1_1_7-9 4 2 2" xfId="29765" xr:uid="{85E0E900-1199-450B-B8AE-2EA2687AAA32}"/>
    <cellStyle name="_Column6_Foglio1_1_7-9 4 3" xfId="14637" xr:uid="{9AE8FA48-A4AC-44E1-8F45-F2D973A28343}"/>
    <cellStyle name="_Column6_Foglio1_1_7-9 4 3 2" xfId="33142" xr:uid="{D3624E2F-C5AC-4A56-9A00-F6EC0912D257}"/>
    <cellStyle name="_Column6_Foglio1_1_7-9 4 4" xfId="18027" xr:uid="{3F2A9B88-788F-453B-B3A7-12E1864D0075}"/>
    <cellStyle name="_Column6_Foglio1_1_7-9 4 4 2" xfId="36532" xr:uid="{B1128ED7-B76C-4F9A-B9D4-3513F057BA22}"/>
    <cellStyle name="_Column6_Foglio1_1_7-9 4 5" xfId="21272" xr:uid="{A77E05C3-00C8-4716-A9EF-FC4DB898EC61}"/>
    <cellStyle name="_Column6_Foglio1_1_7-9 4 5 2" xfId="39777" xr:uid="{A5DF27EF-099B-408D-B3BB-042B5F5BEF2A}"/>
    <cellStyle name="_Column6_Foglio1_1_7-9 4 6" xfId="24498" xr:uid="{CF51C586-242F-400B-8C8D-5D0A5BA560B4}"/>
    <cellStyle name="_Column6_Foglio1_1_7-9 4 7" xfId="43318" xr:uid="{D9013CDA-2F62-479C-B814-AAB5DF855A8E}"/>
    <cellStyle name="_Column6_Foglio1_1_7-9 5" xfId="9595" xr:uid="{73F1577D-D7B3-46D7-BE86-C11335A4AFE0}"/>
    <cellStyle name="_Column6_Foglio1_1_7-9 5 2" xfId="28114" xr:uid="{CEF1A916-E9CD-44D0-AD1D-F3229FBD44AF}"/>
    <cellStyle name="_Column6_Foglio1_1_7-9 6" xfId="9057" xr:uid="{66E4462A-A9C9-4C91-8B84-38425875D6EB}"/>
    <cellStyle name="_Column6_Foglio1_1_7-9 6 2" xfId="27576" xr:uid="{F29FB8AB-76A6-4E9F-8092-300D790D082C}"/>
    <cellStyle name="_Column6_Foglio1_1_Annexes EN_6 Zones" xfId="3962" xr:uid="{2E09046B-1B9B-4336-8742-5A44A5A97930}"/>
    <cellStyle name="_Column6_Foglio1_1_Annexes EN_6 Zones 2" xfId="7231" xr:uid="{FB38D70B-F239-488E-A275-61AAB7767267}"/>
    <cellStyle name="_Column6_Foglio1_1_Annexes EN_6 Zones 2 2" xfId="12565" xr:uid="{B202CBE7-C64A-481C-9B2A-A8749E518C0C}"/>
    <cellStyle name="_Column6_Foglio1_1_Annexes EN_6 Zones 2 2 2" xfId="31070" xr:uid="{6E467DCB-80B5-4346-BEF5-2261D1560336}"/>
    <cellStyle name="_Column6_Foglio1_1_Annexes EN_6 Zones 2 3" xfId="15946" xr:uid="{B514A990-10A0-4E74-96C1-896DACEF18AD}"/>
    <cellStyle name="_Column6_Foglio1_1_Annexes EN_6 Zones 2 3 2" xfId="34451" xr:uid="{EF65E7EA-6854-4419-8BB3-211CD4EAAF0F}"/>
    <cellStyle name="_Column6_Foglio1_1_Annexes EN_6 Zones 2 4" xfId="19328" xr:uid="{ECFEEC6C-60BD-42BA-9E24-F387BEB4F62A}"/>
    <cellStyle name="_Column6_Foglio1_1_Annexes EN_6 Zones 2 4 2" xfId="37833" xr:uid="{90876CCF-E98E-41D3-8FB3-9C63FE7A9387}"/>
    <cellStyle name="_Column6_Foglio1_1_Annexes EN_6 Zones 2 5" xfId="22565" xr:uid="{4122E0E4-867C-43C8-B3C3-63FC8CB9B312}"/>
    <cellStyle name="_Column6_Foglio1_1_Annexes EN_6 Zones 2 5 2" xfId="41070" xr:uid="{F0DEDF59-83E3-41C0-9678-124EA1DE502F}"/>
    <cellStyle name="_Column6_Foglio1_1_Annexes EN_6 Zones 2 6" xfId="25798" xr:uid="{913B0F58-06CA-4FCF-9013-6F2ECEC0D470}"/>
    <cellStyle name="_Column6_Foglio1_1_Annexes EN_6 Zones 2 7" xfId="44608" xr:uid="{D4264DC8-3112-4AF3-8C2E-A0DB3584F7E5}"/>
    <cellStyle name="_Column6_Foglio1_1_Annexes EN_6 Zones 3" xfId="5216" xr:uid="{CFEC71D0-865B-4CC3-979F-690351C3E857}"/>
    <cellStyle name="_Column6_Foglio1_1_Annexes EN_6 Zones 3 2" xfId="10561" xr:uid="{2DFF40E7-0D7D-48A5-81FF-065F9A256DF5}"/>
    <cellStyle name="_Column6_Foglio1_1_Annexes EN_6 Zones 3 2 2" xfId="29078" xr:uid="{68D822F0-0E62-4230-9D67-EF767C39C14E}"/>
    <cellStyle name="_Column6_Foglio1_1_Annexes EN_6 Zones 3 3" xfId="13931" xr:uid="{AABB4F04-DB8A-4834-A016-D6B779D9725A}"/>
    <cellStyle name="_Column6_Foglio1_1_Annexes EN_6 Zones 3 3 2" xfId="32436" xr:uid="{CC029BBD-1610-46F4-992F-C8DC836E3029}"/>
    <cellStyle name="_Column6_Foglio1_1_Annexes EN_6 Zones 3 4" xfId="17339" xr:uid="{23299A7C-18AE-4C86-AF97-27B3A1ADBE2A}"/>
    <cellStyle name="_Column6_Foglio1_1_Annexes EN_6 Zones 3 4 2" xfId="35844" xr:uid="{6C30D399-F466-483F-956E-F4FA6498FDCC}"/>
    <cellStyle name="_Column6_Foglio1_1_Annexes EN_6 Zones 3 5" xfId="20640" xr:uid="{E0121698-3899-4196-B036-0CC2C0BDA558}"/>
    <cellStyle name="_Column6_Foglio1_1_Annexes EN_6 Zones 3 5 2" xfId="39145" xr:uid="{B86AFD21-E90B-40C3-A0B0-0717535CBE50}"/>
    <cellStyle name="_Column6_Foglio1_1_Annexes EN_6 Zones 3 6" xfId="23859" xr:uid="{711BDB61-3737-4E89-8148-0E7234EBD55A}"/>
    <cellStyle name="_Column6_Foglio1_1_Annexes EN_6 Zones 3 7" xfId="42641" xr:uid="{B253451A-BCD3-4F83-A5B7-62A2689C6CC9}"/>
    <cellStyle name="_Column6_Foglio1_1_Annexes EN_6 Zones 4" xfId="7604" xr:uid="{F7AFC80D-F2B6-40A6-8FED-BD09AA0A2610}"/>
    <cellStyle name="_Column6_Foglio1_1_Annexes EN_6 Zones 4 2" xfId="12938" xr:uid="{E5798FC9-DD87-4C1A-B58D-FD7F48C706D1}"/>
    <cellStyle name="_Column6_Foglio1_1_Annexes EN_6 Zones 4 2 2" xfId="31443" xr:uid="{C7B296AE-1E14-45B4-A97A-0FACD3BA07EE}"/>
    <cellStyle name="_Column6_Foglio1_1_Annexes EN_6 Zones 4 3" xfId="16319" xr:uid="{BCBF36CD-7F45-4E16-AD67-E341780AD874}"/>
    <cellStyle name="_Column6_Foglio1_1_Annexes EN_6 Zones 4 3 2" xfId="34824" xr:uid="{35B81E09-1DC0-40AB-8CF6-B4B106330419}"/>
    <cellStyle name="_Column6_Foglio1_1_Annexes EN_6 Zones 4 4" xfId="19699" xr:uid="{38434860-6585-41BA-A8F5-DBC07FAF4B12}"/>
    <cellStyle name="_Column6_Foglio1_1_Annexes EN_6 Zones 4 4 2" xfId="38204" xr:uid="{724D24E7-B0CB-43C4-AFA0-FC77AA66B7F6}"/>
    <cellStyle name="_Column6_Foglio1_1_Annexes EN_6 Zones 4 5" xfId="22925" xr:uid="{E1EEE738-69AE-4B21-AFBB-8925D2A2E39E}"/>
    <cellStyle name="_Column6_Foglio1_1_Annexes EN_6 Zones 4 5 2" xfId="41430" xr:uid="{060A31ED-8B85-498E-A4A8-4D2D76F04E34}"/>
    <cellStyle name="_Column6_Foglio1_1_Annexes EN_6 Zones 4 6" xfId="26160" xr:uid="{3AA9F2BE-532A-4A26-AB42-420373F63223}"/>
    <cellStyle name="_Column6_Foglio1_1_Annexes EN_6 Zones 4 7" xfId="44979" xr:uid="{EBA212AE-6C3D-49DE-BCB1-10779874957A}"/>
    <cellStyle name="_Column6_Foglio1_1_Annexes EN_6 Zones 5" xfId="9594" xr:uid="{FD9E5175-4CAD-4977-A96C-91BB09CE5E8B}"/>
    <cellStyle name="_Column6_Foglio1_1_Annexes EN_6 Zones 5 2" xfId="28113" xr:uid="{B2E931F1-5B65-4E5A-90EE-094F29783113}"/>
    <cellStyle name="_Column6_Foglio1_1_Annexes EN_6 Zones 6" xfId="9323" xr:uid="{DEE258AF-E3E4-4A54-812C-67D2728044EA}"/>
    <cellStyle name="_Column6_Foglio1_1_Annexes EN_6 Zones 6 2" xfId="27842" xr:uid="{6C12038D-5D99-4752-8A6F-F8887F9F9B8A}"/>
    <cellStyle name="_Column6_Foglio1_1_EPS" xfId="3955" xr:uid="{DF61E5A5-27A8-4192-9EC0-7C62BEEBA3ED}"/>
    <cellStyle name="_Column6_Foglio1_1_EPS 2" xfId="7224" xr:uid="{4614B5F7-917E-4DEA-AED6-D120E88AEB09}"/>
    <cellStyle name="_Column6_Foglio1_1_EPS 2 2" xfId="12558" xr:uid="{420F890C-83A6-44BE-8AD3-4CD7AB83140B}"/>
    <cellStyle name="_Column6_Foglio1_1_EPS 2 2 2" xfId="31063" xr:uid="{EEFFBC72-D50C-4243-9B47-D36BAA50E5AA}"/>
    <cellStyle name="_Column6_Foglio1_1_EPS 2 3" xfId="15939" xr:uid="{14189ED7-E4ED-40D2-B6E1-C0CBB6C69478}"/>
    <cellStyle name="_Column6_Foglio1_1_EPS 2 3 2" xfId="34444" xr:uid="{816D9FC7-0A8E-4CE7-AF6A-65BBA39D937F}"/>
    <cellStyle name="_Column6_Foglio1_1_EPS 2 4" xfId="19321" xr:uid="{CC2C30A0-6F4F-493A-967D-AAD8E86DF2A8}"/>
    <cellStyle name="_Column6_Foglio1_1_EPS 2 4 2" xfId="37826" xr:uid="{9BF04DCB-A5B5-4829-A278-F9EEE38922F0}"/>
    <cellStyle name="_Column6_Foglio1_1_EPS 2 5" xfId="22558" xr:uid="{964517BF-32C0-4CCB-8201-2AE8F4C69BFD}"/>
    <cellStyle name="_Column6_Foglio1_1_EPS 2 5 2" xfId="41063" xr:uid="{A703FA9C-BA55-40E2-A3F1-96833EA01974}"/>
    <cellStyle name="_Column6_Foglio1_1_EPS 2 6" xfId="25791" xr:uid="{8F09108F-CF50-4556-885B-358F68BA7B9B}"/>
    <cellStyle name="_Column6_Foglio1_1_EPS 2 7" xfId="44601" xr:uid="{FCA7BC22-81C1-421E-989C-48269146BE2A}"/>
    <cellStyle name="_Column6_Foglio1_1_EPS 3" xfId="5223" xr:uid="{0236CBFD-36ED-4E82-95E9-02799ECF6D98}"/>
    <cellStyle name="_Column6_Foglio1_1_EPS 3 2" xfId="10568" xr:uid="{680CCF88-2323-4A8B-8C1F-EF97A9A98B02}"/>
    <cellStyle name="_Column6_Foglio1_1_EPS 3 2 2" xfId="29085" xr:uid="{E10F4262-39BD-4C08-9C7D-10F71B2F3E08}"/>
    <cellStyle name="_Column6_Foglio1_1_EPS 3 3" xfId="13938" xr:uid="{4513F845-31AF-4C02-A164-310AC38BDCDA}"/>
    <cellStyle name="_Column6_Foglio1_1_EPS 3 3 2" xfId="32443" xr:uid="{11E98AE7-3AB5-4549-A930-25BBB357BFF2}"/>
    <cellStyle name="_Column6_Foglio1_1_EPS 3 4" xfId="17346" xr:uid="{EFF6CD4C-3DF1-468D-9D8B-D3FF9B1D99E3}"/>
    <cellStyle name="_Column6_Foglio1_1_EPS 3 4 2" xfId="35851" xr:uid="{2FD675B6-DB02-41FA-BE83-A6E429CFE533}"/>
    <cellStyle name="_Column6_Foglio1_1_EPS 3 5" xfId="20647" xr:uid="{0D1B8E62-D42A-48ED-989C-21C115102C94}"/>
    <cellStyle name="_Column6_Foglio1_1_EPS 3 5 2" xfId="39152" xr:uid="{9DB6F85C-484E-4137-840C-7B2DAE0E5BFC}"/>
    <cellStyle name="_Column6_Foglio1_1_EPS 3 6" xfId="23866" xr:uid="{CEABA06C-06B2-4908-BDC9-EC868DA5D210}"/>
    <cellStyle name="_Column6_Foglio1_1_EPS 3 7" xfId="42648" xr:uid="{1C248221-6634-4829-9825-FCC111172F1F}"/>
    <cellStyle name="_Column6_Foglio1_1_EPS 4" xfId="7623" xr:uid="{114689A2-E3B5-48CE-866C-2AA3B96B2B99}"/>
    <cellStyle name="_Column6_Foglio1_1_EPS 4 2" xfId="12957" xr:uid="{2FF603EB-02A7-45EB-A3D4-B3F84F5F2C78}"/>
    <cellStyle name="_Column6_Foglio1_1_EPS 4 2 2" xfId="31462" xr:uid="{C5101C55-1384-44DA-94E0-722ED5A34061}"/>
    <cellStyle name="_Column6_Foglio1_1_EPS 4 3" xfId="16338" xr:uid="{8EB59B24-56E1-4E93-95ED-DB12688236AD}"/>
    <cellStyle name="_Column6_Foglio1_1_EPS 4 3 2" xfId="34843" xr:uid="{6B55B0E2-EB49-4D4C-8B8F-BC2FA4CBDB8A}"/>
    <cellStyle name="_Column6_Foglio1_1_EPS 4 4" xfId="19717" xr:uid="{A107B646-6072-411B-99CE-26DE0C23A061}"/>
    <cellStyle name="_Column6_Foglio1_1_EPS 4 4 2" xfId="38222" xr:uid="{65428932-7D90-4993-B9BD-520B5D678F99}"/>
    <cellStyle name="_Column6_Foglio1_1_EPS 4 5" xfId="22942" xr:uid="{0E7ABF23-9666-4B12-A3B7-C8E4FD17DCAD}"/>
    <cellStyle name="_Column6_Foglio1_1_EPS 4 5 2" xfId="41447" xr:uid="{9551123B-50A6-438B-B83A-F680F4D5E160}"/>
    <cellStyle name="_Column6_Foglio1_1_EPS 4 6" xfId="26178" xr:uid="{6D637CC7-3DBC-4BC4-9A0C-2EDC6696679A}"/>
    <cellStyle name="_Column6_Foglio1_1_EPS 4 7" xfId="44997" xr:uid="{AA4995A6-FDE6-4819-9DF4-345BA3C0BD5C}"/>
    <cellStyle name="_Column6_Foglio1_1_EPS 5" xfId="8624" xr:uid="{B3D35FBA-7949-47F8-A481-01FD8E4B55B6}"/>
    <cellStyle name="_Column6_Foglio1_1_EPS 5 2" xfId="27143" xr:uid="{8AFF1E1F-88AD-4F03-890D-645E458C2C21}"/>
    <cellStyle name="_Column6_Foglio1_1_EPS 6" xfId="9053" xr:uid="{8224D52A-311D-42FB-BBE8-8058E862EFBD}"/>
    <cellStyle name="_Column6_Foglio1_1_EPS 6 2" xfId="27572" xr:uid="{7D4BFF98-42C1-4CC7-B3A4-53CA64BD3BBA}"/>
    <cellStyle name="_Column6_Foglio1_1_Performance Painel" xfId="3375" xr:uid="{9392597A-EAE0-4B70-A439-F01507C3C422}"/>
    <cellStyle name="_Column6_Foglio1_1_Performance Painel 2" xfId="6671" xr:uid="{785050DA-41B3-4B3C-A53F-6378D95595DA}"/>
    <cellStyle name="_Column6_Foglio1_1_Performance Painel 2 2" xfId="12005" xr:uid="{81CD92B6-3FDD-4C6F-8EAF-1BC5337AF9C2}"/>
    <cellStyle name="_Column6_Foglio1_1_Performance Painel 2 2 2" xfId="30510" xr:uid="{B8B41156-0140-42FD-894C-8B833DBF417E}"/>
    <cellStyle name="_Column6_Foglio1_1_Performance Painel 2 3" xfId="15386" xr:uid="{F5BB2467-5FA4-4690-AD57-E1B21791E2DB}"/>
    <cellStyle name="_Column6_Foglio1_1_Performance Painel 2 3 2" xfId="33891" xr:uid="{A74B5BC9-22C4-4D20-A2E6-E4C0D9A221B1}"/>
    <cellStyle name="_Column6_Foglio1_1_Performance Painel 2 4" xfId="18768" xr:uid="{1BA82EE0-0F82-4801-9E60-C96DF370D96D}"/>
    <cellStyle name="_Column6_Foglio1_1_Performance Painel 2 4 2" xfId="37273" xr:uid="{42F8557D-2DCE-4D1F-89DE-E8A61574F793}"/>
    <cellStyle name="_Column6_Foglio1_1_Performance Painel 2 5" xfId="22005" xr:uid="{53ADD4DF-B406-45FE-BF1E-67BF0A4A9493}"/>
    <cellStyle name="_Column6_Foglio1_1_Performance Painel 2 5 2" xfId="40510" xr:uid="{5D7116B5-361A-4731-84A3-64B40C88A63A}"/>
    <cellStyle name="_Column6_Foglio1_1_Performance Painel 2 6" xfId="25238" xr:uid="{294EE610-338C-4796-8A63-E895AEB15377}"/>
    <cellStyle name="_Column6_Foglio1_1_Performance Painel 2 7" xfId="44048" xr:uid="{073A7B4E-ECF7-4603-8224-E8C03A270CE4}"/>
    <cellStyle name="_Column6_Foglio1_1_Performance Painel 3" xfId="6589" xr:uid="{39DA0EB2-6A59-409B-93F9-2FB0366CA29B}"/>
    <cellStyle name="_Column6_Foglio1_1_Performance Painel 3 2" xfId="11923" xr:uid="{D1CB6E74-004E-47A6-9093-1902620EDDAD}"/>
    <cellStyle name="_Column6_Foglio1_1_Performance Painel 3 2 2" xfId="30428" xr:uid="{1AE992EB-50D1-4FBF-AB80-46C1A99A6028}"/>
    <cellStyle name="_Column6_Foglio1_1_Performance Painel 3 3" xfId="15304" xr:uid="{C26F744A-3617-4D5E-871F-1A644894E3A9}"/>
    <cellStyle name="_Column6_Foglio1_1_Performance Painel 3 3 2" xfId="33809" xr:uid="{D386ADDB-967C-4D6A-B351-E007D52A4252}"/>
    <cellStyle name="_Column6_Foglio1_1_Performance Painel 3 4" xfId="18686" xr:uid="{546C7737-B205-480F-B1FE-E05FA63BCE24}"/>
    <cellStyle name="_Column6_Foglio1_1_Performance Painel 3 4 2" xfId="37191" xr:uid="{654020F3-A22F-4F8A-843C-B269822D5D66}"/>
    <cellStyle name="_Column6_Foglio1_1_Performance Painel 3 5" xfId="21923" xr:uid="{0BCCA993-48C4-4B38-907B-F86F286DBDF4}"/>
    <cellStyle name="_Column6_Foglio1_1_Performance Painel 3 5 2" xfId="40428" xr:uid="{37333F82-B368-46C6-8C82-B0D50F2A0D73}"/>
    <cellStyle name="_Column6_Foglio1_1_Performance Painel 3 6" xfId="25156" xr:uid="{521EFEDA-84E3-4E9C-B000-ADC21D21FEE9}"/>
    <cellStyle name="_Column6_Foglio1_1_Performance Painel 3 7" xfId="43966" xr:uid="{9E271977-E9D6-4801-8AB3-9BC7E23705C3}"/>
    <cellStyle name="_Column6_Foglio1_1_Performance Painel 4" xfId="8301" xr:uid="{98A9E91F-592A-4973-8E93-8EBC59943BF9}"/>
    <cellStyle name="_Column6_Foglio1_1_Performance Painel 4 2" xfId="13632" xr:uid="{13105B68-7C51-4B7A-B425-A77023EBC9CF}"/>
    <cellStyle name="_Column6_Foglio1_1_Performance Painel 4 2 2" xfId="32137" xr:uid="{C3A2120D-95E6-4C01-BEB8-E3AE6C4C90E5}"/>
    <cellStyle name="_Column6_Foglio1_1_Performance Painel 4 3" xfId="17015" xr:uid="{9AFA9E87-68C4-48B6-989F-4B0F7AE48291}"/>
    <cellStyle name="_Column6_Foglio1_1_Performance Painel 4 3 2" xfId="35520" xr:uid="{6C589194-BDDA-4DCF-B83C-D9CC488D8B41}"/>
    <cellStyle name="_Column6_Foglio1_1_Performance Painel 4 4" xfId="20391" xr:uid="{DCD72E03-B2C6-4795-9F08-920EFD15923D}"/>
    <cellStyle name="_Column6_Foglio1_1_Performance Painel 4 4 2" xfId="38896" xr:uid="{77C1CF58-B711-4FD5-8951-A57F800A5106}"/>
    <cellStyle name="_Column6_Foglio1_1_Performance Painel 4 5" xfId="23583" xr:uid="{D783ECCD-5246-4D41-BC41-18CEC8FDF15B}"/>
    <cellStyle name="_Column6_Foglio1_1_Performance Painel 4 5 2" xfId="42088" xr:uid="{F1A1141F-5B5D-4018-9B7A-2F1D8081E1EE}"/>
    <cellStyle name="_Column6_Foglio1_1_Performance Painel 4 6" xfId="26824" xr:uid="{11C8E77C-3617-4C59-9270-DD27C3C039B8}"/>
    <cellStyle name="_Column6_Foglio1_1_Performance Painel 4 7" xfId="45671" xr:uid="{3D25C0E8-37F8-4774-A4AA-222D8697EC92}"/>
    <cellStyle name="_Column6_Foglio1_1_Performance Painel 5" xfId="9853" xr:uid="{7FC69FD2-ED5F-40C8-A3CA-809713C2C869}"/>
    <cellStyle name="_Column6_Foglio1_1_Performance Painel 5 2" xfId="28372" xr:uid="{614FA689-87D9-45B8-AD60-408854C9F34F}"/>
    <cellStyle name="_Column6_Foglio1_1_Performance Painel 6" xfId="10333" xr:uid="{295EDEB9-F12D-45C8-B7BF-087AA884C3D3}"/>
    <cellStyle name="_Column6_Foglio1_1_Performance Painel 6 2" xfId="28851" xr:uid="{6D98239D-AC4D-4061-9D92-A2D7FC2F360D}"/>
    <cellStyle name="_Column6_Foglio1_DBSET" xfId="799" xr:uid="{1F137DB3-AE58-48D7-8E35-A3A850A5BB80}"/>
    <cellStyle name="_Column6_Foglio1_Foglio1" xfId="800" xr:uid="{C67BEBAF-70EA-44F1-BC2D-4762787DA7FA}"/>
    <cellStyle name="_Column6_Foglio1_Foglio1 2" xfId="5532" xr:uid="{4F62BEE5-57F3-4A04-8560-6354BEA2A056}"/>
    <cellStyle name="_Column6_Foglio1_Foglio1 2 2" xfId="10877" xr:uid="{9489EBA2-E95B-4D9A-9082-499E13846182}"/>
    <cellStyle name="_Column6_Foglio1_Foglio1 2 2 2" xfId="29394" xr:uid="{996DFA20-AB88-4851-8331-8E10FE7165D9}"/>
    <cellStyle name="_Column6_Foglio1_Foglio1 2 3" xfId="14247" xr:uid="{905EB180-BF32-4149-8622-146CD11E4B9A}"/>
    <cellStyle name="_Column6_Foglio1_Foglio1 2 3 2" xfId="32752" xr:uid="{1DD10CBF-0E46-4EFF-A9E1-B21EFE93CA0B}"/>
    <cellStyle name="_Column6_Foglio1_Foglio1 2 4" xfId="17655" xr:uid="{7F485840-1777-4005-9916-8C7B79872F04}"/>
    <cellStyle name="_Column6_Foglio1_Foglio1 2 4 2" xfId="36160" xr:uid="{E9044161-FFD3-4E69-B123-0E59A715FD92}"/>
    <cellStyle name="_Column6_Foglio1_Foglio1 2 5" xfId="20956" xr:uid="{F947A930-76D4-452E-89D2-21D558B277D6}"/>
    <cellStyle name="_Column6_Foglio1_Foglio1 2 5 2" xfId="39461" xr:uid="{09885144-DDDC-4B1A-89C5-93079F87E22D}"/>
    <cellStyle name="_Column6_Foglio1_Foglio1 2 6" xfId="24175" xr:uid="{CCBA3BC6-5702-44D7-85A0-C737DB683225}"/>
    <cellStyle name="_Column6_Foglio1_Foglio1 2 7" xfId="42957" xr:uid="{737D0915-2A26-415D-AA07-23BAADC067F1}"/>
    <cellStyle name="_Column6_Foglio1_Foglio1 3" xfId="7825" xr:uid="{0F09C4E8-5F9A-4CED-ACA3-48FE2B4CFB03}"/>
    <cellStyle name="_Column6_Foglio1_Foglio1 3 2" xfId="13156" xr:uid="{B25A3637-DAB9-44EA-8856-8A95BD2D37EA}"/>
    <cellStyle name="_Column6_Foglio1_Foglio1 3 2 2" xfId="31661" xr:uid="{D415DAAD-7E85-489F-8F70-417802945878}"/>
    <cellStyle name="_Column6_Foglio1_Foglio1 3 3" xfId="16539" xr:uid="{4E853EA5-2EF1-41C1-B2BE-B2D4DA9EAC51}"/>
    <cellStyle name="_Column6_Foglio1_Foglio1 3 3 2" xfId="35044" xr:uid="{7CDC5CEF-CE51-4959-A494-2CBB721A4546}"/>
    <cellStyle name="_Column6_Foglio1_Foglio1 3 4" xfId="19915" xr:uid="{2823C44B-374D-483F-81D8-24EC09BFA2CE}"/>
    <cellStyle name="_Column6_Foglio1_Foglio1 3 4 2" xfId="38420" xr:uid="{307BBA24-0B17-4D01-B72C-E832F8B062B0}"/>
    <cellStyle name="_Column6_Foglio1_Foglio1 3 5" xfId="23118" xr:uid="{2767BD28-2B34-411C-AF3B-2442083CFE09}"/>
    <cellStyle name="_Column6_Foglio1_Foglio1 3 5 2" xfId="41623" xr:uid="{2C35E4F7-0111-4963-8230-14AC8F04F693}"/>
    <cellStyle name="_Column6_Foglio1_Foglio1 3 6" xfId="26359" xr:uid="{8841FC89-A0E0-4625-9DF1-2AD4052D473E}"/>
    <cellStyle name="_Column6_Foglio1_Foglio1 3 7" xfId="45195" xr:uid="{A65B5EDB-4369-4832-A3EA-F6A55EEA33A1}"/>
    <cellStyle name="_Column6_Foglio1_Foglio1 4" xfId="8451" xr:uid="{7438418D-5C13-499C-83C7-C103922448C3}"/>
    <cellStyle name="_Column6_Foglio1_Foglio1 4 2" xfId="13748" xr:uid="{A502D23D-1CEB-4EE4-B27E-BCB97073BA96}"/>
    <cellStyle name="_Column6_Foglio1_Foglio1 4 2 2" xfId="32253" xr:uid="{1BC1711D-67F1-47EB-AF16-361DD643469F}"/>
    <cellStyle name="_Column6_Foglio1_Foglio1 4 3" xfId="17165" xr:uid="{622D7F0B-C982-413B-AF15-60FFBBDC7386}"/>
    <cellStyle name="_Column6_Foglio1_Foglio1 4 3 2" xfId="35670" xr:uid="{9CEB5963-8ACB-4D41-AEC1-F46D568B88E2}"/>
    <cellStyle name="_Column6_Foglio1_Foglio1 4 4" xfId="20466" xr:uid="{BC4DA224-8509-4A5A-A879-A6CDFA7108A3}"/>
    <cellStyle name="_Column6_Foglio1_Foglio1 4 4 2" xfId="38971" xr:uid="{42778B0B-AA37-4089-A8AF-ADD34D94964A}"/>
    <cellStyle name="_Column6_Foglio1_Foglio1 4 5" xfId="23658" xr:uid="{F621F273-9A05-40A1-BAFF-CC027F3C2C7D}"/>
    <cellStyle name="_Column6_Foglio1_Foglio1 4 5 2" xfId="42163" xr:uid="{38FC333D-5B71-405A-9980-774CF571DB84}"/>
    <cellStyle name="_Column6_Foglio1_Foglio1 4 6" xfId="26974" xr:uid="{E3BD3188-B26C-4E0B-A46B-1A95094D25DF}"/>
    <cellStyle name="_Column6_Foglio1_Foglio1 4 7" xfId="45746" xr:uid="{F978DC11-492D-40F3-A57A-7BAE41F155BC}"/>
    <cellStyle name="_Column6_Foglio1_Foglio1 5" xfId="8490" xr:uid="{B16B1DF7-48BC-4322-B0EF-313E4B7AA40E}"/>
    <cellStyle name="_Column6_Foglio1_Foglio1 5 2" xfId="13787" xr:uid="{A040DDC0-C983-4C6A-BE37-E2353F566E04}"/>
    <cellStyle name="_Column6_Foglio1_Foglio1 5 2 2" xfId="32292" xr:uid="{5F1201DE-FB71-4725-A1C2-8BD427D936BA}"/>
    <cellStyle name="_Column6_Foglio1_Foglio1 5 3" xfId="17204" xr:uid="{AE920139-197B-4B43-AA0A-D0987A032F15}"/>
    <cellStyle name="_Column6_Foglio1_Foglio1 5 3 2" xfId="35709" xr:uid="{367DC6DD-8B7B-4625-B882-5B3FC1D79EEB}"/>
    <cellStyle name="_Column6_Foglio1_Foglio1 5 4" xfId="20505" xr:uid="{17C28291-A56F-46D7-94B8-9687CCD50975}"/>
    <cellStyle name="_Column6_Foglio1_Foglio1 5 4 2" xfId="39010" xr:uid="{663BCE66-A3D1-41C0-87E6-16BD33D43327}"/>
    <cellStyle name="_Column6_Foglio1_Foglio1 5 5" xfId="23697" xr:uid="{DABF0B76-5AC6-46A7-9D66-8E13802170E1}"/>
    <cellStyle name="_Column6_Foglio1_Foglio1 5 5 2" xfId="42202" xr:uid="{C36A4F6E-D4DB-41FF-99D0-0E9F6AF62805}"/>
    <cellStyle name="_Column6_Foglio1_Foglio1 5 6" xfId="27013" xr:uid="{2687FCC0-1D4D-4F91-8413-847DB05E1F0D}"/>
    <cellStyle name="_Column6_Foglio1_Foglio1 5 7" xfId="45785" xr:uid="{74F29B01-DAB2-4C23-A4D4-409606118ECA}"/>
    <cellStyle name="_Column6_Foglio1_Foglio1_1" xfId="3964" xr:uid="{0DDCD682-B3F7-460E-BECE-7D3D0BEFFE3A}"/>
    <cellStyle name="_Column6_Foglio1_Foglio1_1 2" xfId="7233" xr:uid="{B173AA58-EC05-4357-8421-664B7B1EA759}"/>
    <cellStyle name="_Column6_Foglio1_Foglio1_1 2 2" xfId="12567" xr:uid="{468D4D2F-B829-4150-AD0B-130E562545B7}"/>
    <cellStyle name="_Column6_Foglio1_Foglio1_1 2 2 2" xfId="31072" xr:uid="{187A053B-F660-4449-83D4-59180795A105}"/>
    <cellStyle name="_Column6_Foglio1_Foglio1_1 2 3" xfId="15948" xr:uid="{7FA34BEB-B31F-48DA-ACCB-CC5A80ECA417}"/>
    <cellStyle name="_Column6_Foglio1_Foglio1_1 2 3 2" xfId="34453" xr:uid="{94A58E00-5FDD-4C3E-9B2B-96D0657A9B3F}"/>
    <cellStyle name="_Column6_Foglio1_Foglio1_1 2 4" xfId="19330" xr:uid="{CD508C33-FB2E-42C0-9775-593B6811C43A}"/>
    <cellStyle name="_Column6_Foglio1_Foglio1_1 2 4 2" xfId="37835" xr:uid="{A05C992A-4F61-4568-9F39-F6F7BDA01805}"/>
    <cellStyle name="_Column6_Foglio1_Foglio1_1 2 5" xfId="22567" xr:uid="{A2763CF2-4F8A-4656-95B6-9C03B25AC62D}"/>
    <cellStyle name="_Column6_Foglio1_Foglio1_1 2 5 2" xfId="41072" xr:uid="{1940D705-F384-4F3D-90F9-059B349C69D9}"/>
    <cellStyle name="_Column6_Foglio1_Foglio1_1 2 6" xfId="25800" xr:uid="{2E91306F-A117-481B-AD4A-9CD7E3CE38D0}"/>
    <cellStyle name="_Column6_Foglio1_Foglio1_1 2 7" xfId="44610" xr:uid="{229C1934-F01B-43A7-B83A-6698EEDB245E}"/>
    <cellStyle name="_Column6_Foglio1_Foglio1_1 3" xfId="5214" xr:uid="{A5AB2C65-2122-4CA4-A4BE-048E6C1531A5}"/>
    <cellStyle name="_Column6_Foglio1_Foglio1_1 3 2" xfId="10559" xr:uid="{28EDF9DC-605A-4E96-9D1D-BEB11C784E44}"/>
    <cellStyle name="_Column6_Foglio1_Foglio1_1 3 2 2" xfId="29076" xr:uid="{2020F790-FC2E-4A47-8460-273DE54DBA4F}"/>
    <cellStyle name="_Column6_Foglio1_Foglio1_1 3 3" xfId="13929" xr:uid="{8DD38D85-A85C-413B-8190-D6525CD514AD}"/>
    <cellStyle name="_Column6_Foglio1_Foglio1_1 3 3 2" xfId="32434" xr:uid="{32F602FC-C227-470F-86B5-36B3C4EEAE19}"/>
    <cellStyle name="_Column6_Foglio1_Foglio1_1 3 4" xfId="17337" xr:uid="{5071AB20-231C-480D-9C18-0D0F7CB89976}"/>
    <cellStyle name="_Column6_Foglio1_Foglio1_1 3 4 2" xfId="35842" xr:uid="{3F512C96-8173-420C-8DBF-F84D37007F79}"/>
    <cellStyle name="_Column6_Foglio1_Foglio1_1 3 5" xfId="20638" xr:uid="{F8382C66-3451-4183-8B0C-F57B95504E74}"/>
    <cellStyle name="_Column6_Foglio1_Foglio1_1 3 5 2" xfId="39143" xr:uid="{FFE3E18F-A59B-4985-9850-C02A4ADA4229}"/>
    <cellStyle name="_Column6_Foglio1_Foglio1_1 3 6" xfId="23857" xr:uid="{334C15EA-F6D0-4119-9A49-5D403C5A3499}"/>
    <cellStyle name="_Column6_Foglio1_Foglio1_1 3 7" xfId="42639" xr:uid="{7F6FA4B6-CA1A-4F0F-871D-E5832AD572AD}"/>
    <cellStyle name="_Column6_Foglio1_Foglio1_1 4" xfId="7514" xr:uid="{548231F7-F211-4CC0-88AF-61F3351A9BB0}"/>
    <cellStyle name="_Column6_Foglio1_Foglio1_1 4 2" xfId="12848" xr:uid="{EEF202EE-6E22-4A26-9302-4648F782DFBF}"/>
    <cellStyle name="_Column6_Foglio1_Foglio1_1 4 2 2" xfId="31353" xr:uid="{EEDDAFEA-A740-4329-BA9F-A33CE4A07D4C}"/>
    <cellStyle name="_Column6_Foglio1_Foglio1_1 4 3" xfId="16229" xr:uid="{AE1310D6-3475-4E0C-ACE7-889EB9774D7F}"/>
    <cellStyle name="_Column6_Foglio1_Foglio1_1 4 3 2" xfId="34734" xr:uid="{83513114-89F0-4213-9C32-2B357B1B6042}"/>
    <cellStyle name="_Column6_Foglio1_Foglio1_1 4 4" xfId="19609" xr:uid="{98434A87-B40D-4F00-B8D7-EBA87A5244A1}"/>
    <cellStyle name="_Column6_Foglio1_Foglio1_1 4 4 2" xfId="38114" xr:uid="{8BA89B22-E8D3-4BF0-ABB8-F42C5A657CDB}"/>
    <cellStyle name="_Column6_Foglio1_Foglio1_1 4 5" xfId="22845" xr:uid="{AB0CB727-AFCE-405B-87C3-32E4A9189C3E}"/>
    <cellStyle name="_Column6_Foglio1_Foglio1_1 4 5 2" xfId="41350" xr:uid="{EC3DE3DE-E818-491D-9C3E-CDF617E190C9}"/>
    <cellStyle name="_Column6_Foglio1_Foglio1_1 4 6" xfId="26080" xr:uid="{660BCA44-7154-496B-A3E0-29CD626A5D06}"/>
    <cellStyle name="_Column6_Foglio1_Foglio1_1 4 7" xfId="44889" xr:uid="{FF11EAA9-5712-4B68-8999-559C2CBCF1E4}"/>
    <cellStyle name="_Column6_Foglio1_Foglio1_1 5" xfId="9592" xr:uid="{13147E8F-34CA-40D3-980F-CA9C7B90E990}"/>
    <cellStyle name="_Column6_Foglio1_Foglio1_1 5 2" xfId="28111" xr:uid="{AE06D218-A86F-4181-A396-CF9D6D6DA500}"/>
    <cellStyle name="_Column6_Foglio1_Foglio1_1 6" xfId="9058" xr:uid="{FB3CB80C-C69C-48E3-82DF-DA2A86125C48}"/>
    <cellStyle name="_Column6_Foglio1_Foglio1_1 6 2" xfId="27577" xr:uid="{4D1FFD27-92AF-4DB8-B47D-E04A17119882}"/>
    <cellStyle name="_Column6_Foglio1_Foglio1_10-11" xfId="3965" xr:uid="{2657283B-1F42-4D6D-A4C6-1122C5FE957B}"/>
    <cellStyle name="_Column6_Foglio1_Foglio1_10-11 2" xfId="7234" xr:uid="{22B91B20-E7D9-4417-9F3C-9DB657DD2E0B}"/>
    <cellStyle name="_Column6_Foglio1_Foglio1_10-11 2 2" xfId="12568" xr:uid="{373B946A-1B81-490F-8428-2B39F5FA97BA}"/>
    <cellStyle name="_Column6_Foglio1_Foglio1_10-11 2 2 2" xfId="31073" xr:uid="{2C77F617-9FEA-4799-ADA8-D6ED45263415}"/>
    <cellStyle name="_Column6_Foglio1_Foglio1_10-11 2 3" xfId="15949" xr:uid="{A2162284-7F52-4B31-9173-C8C1743B1F47}"/>
    <cellStyle name="_Column6_Foglio1_Foglio1_10-11 2 3 2" xfId="34454" xr:uid="{7B0E24F4-2D97-443F-8166-94FFE20BAD48}"/>
    <cellStyle name="_Column6_Foglio1_Foglio1_10-11 2 4" xfId="19331" xr:uid="{9F859C92-958C-4BF5-B57D-E6188A2541A3}"/>
    <cellStyle name="_Column6_Foglio1_Foglio1_10-11 2 4 2" xfId="37836" xr:uid="{E0485B02-DD8F-4E4B-A9C7-C2B81757D57F}"/>
    <cellStyle name="_Column6_Foglio1_Foglio1_10-11 2 5" xfId="22568" xr:uid="{71C08704-CB59-45EF-92A8-4E09438610B7}"/>
    <cellStyle name="_Column6_Foglio1_Foglio1_10-11 2 5 2" xfId="41073" xr:uid="{B16D3164-E8D9-4590-B8DA-CBF948F5C7BC}"/>
    <cellStyle name="_Column6_Foglio1_Foglio1_10-11 2 6" xfId="25801" xr:uid="{7CC6025E-CA78-4341-9DA8-CEE77F0DDDDA}"/>
    <cellStyle name="_Column6_Foglio1_Foglio1_10-11 2 7" xfId="44611" xr:uid="{4A338F66-D2A4-4BF7-B877-7AD2A043887F}"/>
    <cellStyle name="_Column6_Foglio1_Foglio1_10-11 3" xfId="5213" xr:uid="{3FD14B89-F7E5-4701-B5ED-4B759E4C2124}"/>
    <cellStyle name="_Column6_Foglio1_Foglio1_10-11 3 2" xfId="10558" xr:uid="{E8DE410B-A618-4511-B015-1FC3AA74344A}"/>
    <cellStyle name="_Column6_Foglio1_Foglio1_10-11 3 2 2" xfId="29075" xr:uid="{694828A6-CA8D-4AFD-9D83-D0FA61585D63}"/>
    <cellStyle name="_Column6_Foglio1_Foglio1_10-11 3 3" xfId="13928" xr:uid="{1C3E1516-FA61-4B3A-B8B4-18DF94FB7043}"/>
    <cellStyle name="_Column6_Foglio1_Foglio1_10-11 3 3 2" xfId="32433" xr:uid="{2F30AB38-3118-421D-94C8-F1EE185EE2C1}"/>
    <cellStyle name="_Column6_Foglio1_Foglio1_10-11 3 4" xfId="17336" xr:uid="{B39EDF31-EA6F-47EC-A75D-0F2EF935CA38}"/>
    <cellStyle name="_Column6_Foglio1_Foglio1_10-11 3 4 2" xfId="35841" xr:uid="{998BF2A2-914D-4593-AEAF-5CDE2D4DA21B}"/>
    <cellStyle name="_Column6_Foglio1_Foglio1_10-11 3 5" xfId="20637" xr:uid="{A46BFF22-F0CA-4D14-B617-681DDE5432C1}"/>
    <cellStyle name="_Column6_Foglio1_Foglio1_10-11 3 5 2" xfId="39142" xr:uid="{CAE01E2B-B35D-4EB5-9722-5CE800E28D08}"/>
    <cellStyle name="_Column6_Foglio1_Foglio1_10-11 3 6" xfId="23856" xr:uid="{F7AA3C05-427E-43B3-8507-8A24046DECBB}"/>
    <cellStyle name="_Column6_Foglio1_Foglio1_10-11 3 7" xfId="42638" xr:uid="{26F5DA25-88AA-4D32-89AB-CA31D9239A72}"/>
    <cellStyle name="_Column6_Foglio1_Foglio1_10-11 4" xfId="7840" xr:uid="{B732063F-23F4-4690-ABD1-C18A09600EEA}"/>
    <cellStyle name="_Column6_Foglio1_Foglio1_10-11 4 2" xfId="13171" xr:uid="{158670A8-79EC-402B-A80A-CB239B9DC835}"/>
    <cellStyle name="_Column6_Foglio1_Foglio1_10-11 4 2 2" xfId="31676" xr:uid="{863D549B-66B6-4277-994B-86D41A488652}"/>
    <cellStyle name="_Column6_Foglio1_Foglio1_10-11 4 3" xfId="16554" xr:uid="{B5EC2D83-0268-4262-8400-30CE72ABF2D1}"/>
    <cellStyle name="_Column6_Foglio1_Foglio1_10-11 4 3 2" xfId="35059" xr:uid="{3EAB118A-0A0C-4EDF-840C-0E9FA00A6478}"/>
    <cellStyle name="_Column6_Foglio1_Foglio1_10-11 4 4" xfId="19930" xr:uid="{43A78AE4-371E-43C6-9990-EC46BD854B61}"/>
    <cellStyle name="_Column6_Foglio1_Foglio1_10-11 4 4 2" xfId="38435" xr:uid="{3BDC2F51-A184-4F9A-80AD-5824BC70AE18}"/>
    <cellStyle name="_Column6_Foglio1_Foglio1_10-11 4 5" xfId="23133" xr:uid="{1EA44193-4336-4631-9DF7-54307812AF54}"/>
    <cellStyle name="_Column6_Foglio1_Foglio1_10-11 4 5 2" xfId="41638" xr:uid="{7D20F555-4E2E-48AF-8601-97AD24A08DAA}"/>
    <cellStyle name="_Column6_Foglio1_Foglio1_10-11 4 6" xfId="26374" xr:uid="{8233B9D4-F181-4273-8D50-A5229EAF7DCF}"/>
    <cellStyle name="_Column6_Foglio1_Foglio1_10-11 4 7" xfId="45210" xr:uid="{7921888D-4651-4ADD-A8C2-621DF957293F}"/>
    <cellStyle name="_Column6_Foglio1_Foglio1_10-11 5" xfId="9591" xr:uid="{6F173955-D5D4-4F72-9416-0AE9276D8FE5}"/>
    <cellStyle name="_Column6_Foglio1_Foglio1_10-11 5 2" xfId="28110" xr:uid="{3BA022A4-05AF-4305-84A7-B826506DAEEA}"/>
    <cellStyle name="_Column6_Foglio1_Foglio1_10-11 6" xfId="10447" xr:uid="{E11867FC-CA39-4F79-85FE-6DF2B4CAAD11}"/>
    <cellStyle name="_Column6_Foglio1_Foglio1_10-11 6 2" xfId="28964" xr:uid="{B288145D-AD29-408B-A130-EA09882CBCA7}"/>
    <cellStyle name="_Column6_Foglio1_Foglio1_13" xfId="3966" xr:uid="{0F3CD88C-355E-4D39-86C3-F01202F967C9}"/>
    <cellStyle name="_Column6_Foglio1_Foglio1_13 2" xfId="7235" xr:uid="{F2349EF4-CD7B-4B6E-9386-9416A9D41F6B}"/>
    <cellStyle name="_Column6_Foglio1_Foglio1_13 2 2" xfId="12569" xr:uid="{E00B3BFB-3777-434C-9DFA-43EA6700D4A4}"/>
    <cellStyle name="_Column6_Foglio1_Foglio1_13 2 2 2" xfId="31074" xr:uid="{52B2705B-2BB5-4C0A-BABC-8D8013DCEC14}"/>
    <cellStyle name="_Column6_Foglio1_Foglio1_13 2 3" xfId="15950" xr:uid="{01576932-FDA7-4B79-A18B-422B6A86B29C}"/>
    <cellStyle name="_Column6_Foglio1_Foglio1_13 2 3 2" xfId="34455" xr:uid="{4E3E2068-F343-4359-976F-86851039183A}"/>
    <cellStyle name="_Column6_Foglio1_Foglio1_13 2 4" xfId="19332" xr:uid="{BDC988FD-C07E-4CF9-A7AD-92012111D956}"/>
    <cellStyle name="_Column6_Foglio1_Foglio1_13 2 4 2" xfId="37837" xr:uid="{D9E41EBF-18DA-48C7-B8B5-DBDE1C786C5B}"/>
    <cellStyle name="_Column6_Foglio1_Foglio1_13 2 5" xfId="22569" xr:uid="{5A7CEC2A-7244-4B21-BA56-0D5A2C098236}"/>
    <cellStyle name="_Column6_Foglio1_Foglio1_13 2 5 2" xfId="41074" xr:uid="{5D583C03-965B-456A-A597-A2EA5E525551}"/>
    <cellStyle name="_Column6_Foglio1_Foglio1_13 2 6" xfId="25802" xr:uid="{87C1DBF6-F93E-4756-9FD9-E284CD30129C}"/>
    <cellStyle name="_Column6_Foglio1_Foglio1_13 2 7" xfId="44612" xr:uid="{AFDCC037-A035-4626-9BFB-687A19A523EB}"/>
    <cellStyle name="_Column6_Foglio1_Foglio1_13 3" xfId="5212" xr:uid="{E0D13796-FEC3-4845-9B66-B795285CD0D3}"/>
    <cellStyle name="_Column6_Foglio1_Foglio1_13 3 2" xfId="10557" xr:uid="{39A6AFF0-D72F-4A8C-B598-5B030F0D6A97}"/>
    <cellStyle name="_Column6_Foglio1_Foglio1_13 3 2 2" xfId="29074" xr:uid="{C326A5A0-692C-471C-B72F-C5A7626FF541}"/>
    <cellStyle name="_Column6_Foglio1_Foglio1_13 3 3" xfId="13927" xr:uid="{383AE9A4-BBF5-4434-90B3-03AAF8616713}"/>
    <cellStyle name="_Column6_Foglio1_Foglio1_13 3 3 2" xfId="32432" xr:uid="{D5BFF814-A30C-4646-9CFB-320DBF382497}"/>
    <cellStyle name="_Column6_Foglio1_Foglio1_13 3 4" xfId="17335" xr:uid="{9D5E4F29-9518-4510-A47F-58D6C99DF45B}"/>
    <cellStyle name="_Column6_Foglio1_Foglio1_13 3 4 2" xfId="35840" xr:uid="{0686A10C-0E42-4D02-86C9-990EC052E4C0}"/>
    <cellStyle name="_Column6_Foglio1_Foglio1_13 3 5" xfId="20636" xr:uid="{61D8C9BA-594B-4758-A81A-0CED69D60112}"/>
    <cellStyle name="_Column6_Foglio1_Foglio1_13 3 5 2" xfId="39141" xr:uid="{A62B9340-8CE6-45D7-84AF-2E7C0CE01E2E}"/>
    <cellStyle name="_Column6_Foglio1_Foglio1_13 3 6" xfId="23855" xr:uid="{1703DF4E-ECBB-4367-955F-86265BC145C1}"/>
    <cellStyle name="_Column6_Foglio1_Foglio1_13 3 7" xfId="42637" xr:uid="{5FFE3377-BF0E-4F39-BA3C-A0558E9A657E}"/>
    <cellStyle name="_Column6_Foglio1_Foglio1_13 4" xfId="7787" xr:uid="{ABEBE917-8D5C-4CAE-A90B-36EC4E925DD0}"/>
    <cellStyle name="_Column6_Foglio1_Foglio1_13 4 2" xfId="13119" xr:uid="{09FC1441-B216-4318-8E8D-D913F3C365E2}"/>
    <cellStyle name="_Column6_Foglio1_Foglio1_13 4 2 2" xfId="31624" xr:uid="{19569372-6234-469A-8501-59D56B0FA50B}"/>
    <cellStyle name="_Column6_Foglio1_Foglio1_13 4 3" xfId="16501" xr:uid="{003274CE-6A5B-4276-8C04-4797180B2B91}"/>
    <cellStyle name="_Column6_Foglio1_Foglio1_13 4 3 2" xfId="35006" xr:uid="{15FA4729-C143-469D-8923-E930E205EFD1}"/>
    <cellStyle name="_Column6_Foglio1_Foglio1_13 4 4" xfId="19878" xr:uid="{A7F95158-530F-455E-BC93-5392A25343EC}"/>
    <cellStyle name="_Column6_Foglio1_Foglio1_13 4 4 2" xfId="38383" xr:uid="{71961131-D781-4209-8947-792011FE5343}"/>
    <cellStyle name="_Column6_Foglio1_Foglio1_13 4 5" xfId="23087" xr:uid="{C531F9AC-057D-4251-98C4-D96F2A978B4A}"/>
    <cellStyle name="_Column6_Foglio1_Foglio1_13 4 5 2" xfId="41592" xr:uid="{0EA95334-EEE2-4A20-A976-3037E7FDF88E}"/>
    <cellStyle name="_Column6_Foglio1_Foglio1_13 4 6" xfId="26327" xr:uid="{2CC96AA2-A44F-4C76-BDAA-9DE9E4EA18E8}"/>
    <cellStyle name="_Column6_Foglio1_Foglio1_13 4 7" xfId="45158" xr:uid="{1BA7A204-7394-4C65-9D2E-77101881C7B5}"/>
    <cellStyle name="_Column6_Foglio1_Foglio1_13 5" xfId="8622" xr:uid="{747A0CEB-F87B-4BBD-A6E9-AF8EC5E20ECF}"/>
    <cellStyle name="_Column6_Foglio1_Foglio1_13 5 2" xfId="27141" xr:uid="{7659BE5C-8776-41EA-BD4B-2D8B3615CA4E}"/>
    <cellStyle name="_Column6_Foglio1_Foglio1_13 6" xfId="9059" xr:uid="{97C28A98-8F25-4EF6-8779-68BA5FBCE0A2}"/>
    <cellStyle name="_Column6_Foglio1_Foglio1_13 6 2" xfId="27578" xr:uid="{3CFEDFAC-5746-49C4-B1C4-5B8C09C0A185}"/>
    <cellStyle name="_Column6_Foglio1_Foglio1_2" xfId="3967" xr:uid="{ED65D5A0-E0AB-49DB-B71D-0DF4206211D7}"/>
    <cellStyle name="_Column6_Foglio1_Foglio1_2 2" xfId="7236" xr:uid="{77356ECA-A615-4702-92F2-25E069239F74}"/>
    <cellStyle name="_Column6_Foglio1_Foglio1_2 2 2" xfId="12570" xr:uid="{1F151DB0-C215-4382-AA34-FFBDD04E4716}"/>
    <cellStyle name="_Column6_Foglio1_Foglio1_2 2 2 2" xfId="31075" xr:uid="{05B7FB09-72E4-4F3B-AA7E-AAA33CCF6F68}"/>
    <cellStyle name="_Column6_Foglio1_Foglio1_2 2 3" xfId="15951" xr:uid="{BC4BEE04-11C4-4C94-85FB-7948D1C17089}"/>
    <cellStyle name="_Column6_Foglio1_Foglio1_2 2 3 2" xfId="34456" xr:uid="{EB571D11-6EEA-48FA-9224-EE39C1063814}"/>
    <cellStyle name="_Column6_Foglio1_Foglio1_2 2 4" xfId="19333" xr:uid="{0C9CE359-AA8E-4683-A33B-14E147B34C48}"/>
    <cellStyle name="_Column6_Foglio1_Foglio1_2 2 4 2" xfId="37838" xr:uid="{D6F27B8C-294B-4802-9DB6-E4B141BA5D8A}"/>
    <cellStyle name="_Column6_Foglio1_Foglio1_2 2 5" xfId="22570" xr:uid="{EBD5D323-D8E0-4B84-A77B-6A5ED1D28938}"/>
    <cellStyle name="_Column6_Foglio1_Foglio1_2 2 5 2" xfId="41075" xr:uid="{C47D6CB2-9040-4D73-9344-100B79D19683}"/>
    <cellStyle name="_Column6_Foglio1_Foglio1_2 2 6" xfId="25803" xr:uid="{0008C2BF-84C7-44F1-B6B5-49BF00E79285}"/>
    <cellStyle name="_Column6_Foglio1_Foglio1_2 2 7" xfId="44613" xr:uid="{CCFD5D27-5BA7-45AF-9774-AFB5F312FD0E}"/>
    <cellStyle name="_Column6_Foglio1_Foglio1_2 3" xfId="5211" xr:uid="{8BDD41BF-49B2-48EB-9D40-89223A750B80}"/>
    <cellStyle name="_Column6_Foglio1_Foglio1_2 3 2" xfId="10556" xr:uid="{D33E502F-9DB0-46D1-9CC0-1C180792A058}"/>
    <cellStyle name="_Column6_Foglio1_Foglio1_2 3 2 2" xfId="29073" xr:uid="{64030E3B-DCFB-4036-98BC-8AE8C15A7A61}"/>
    <cellStyle name="_Column6_Foglio1_Foglio1_2 3 3" xfId="13926" xr:uid="{88FD0826-EAFC-4D01-BF08-8897867E005D}"/>
    <cellStyle name="_Column6_Foglio1_Foglio1_2 3 3 2" xfId="32431" xr:uid="{9DB3A58B-4879-4D39-B9B5-793656872813}"/>
    <cellStyle name="_Column6_Foglio1_Foglio1_2 3 4" xfId="17334" xr:uid="{09EC414C-B670-4CEA-8ECE-D95B743A62F2}"/>
    <cellStyle name="_Column6_Foglio1_Foglio1_2 3 4 2" xfId="35839" xr:uid="{37A6BD31-B9A8-4DBB-A456-97C56B329AE4}"/>
    <cellStyle name="_Column6_Foglio1_Foglio1_2 3 5" xfId="20635" xr:uid="{FA7AD3DE-35B0-403F-800E-9A60D019720B}"/>
    <cellStyle name="_Column6_Foglio1_Foglio1_2 3 5 2" xfId="39140" xr:uid="{27962D76-AB82-4542-AC74-023E5BC436ED}"/>
    <cellStyle name="_Column6_Foglio1_Foglio1_2 3 6" xfId="23854" xr:uid="{DF9F7E00-9853-4233-BB55-7A2A3279CF5E}"/>
    <cellStyle name="_Column6_Foglio1_Foglio1_2 3 7" xfId="42636" xr:uid="{555FC508-623C-4BD0-AB47-1A2CBD082BCC}"/>
    <cellStyle name="_Column6_Foglio1_Foglio1_2 4" xfId="7679" xr:uid="{6B566E02-83C8-4CEF-8277-47A1664FFA8D}"/>
    <cellStyle name="_Column6_Foglio1_Foglio1_2 4 2" xfId="13012" xr:uid="{8FD9ADA2-1B8C-46C4-9648-2FCDE36293C6}"/>
    <cellStyle name="_Column6_Foglio1_Foglio1_2 4 2 2" xfId="31517" xr:uid="{BFC176EF-92E4-465B-AD71-CEA809C7ECAC}"/>
    <cellStyle name="_Column6_Foglio1_Foglio1_2 4 3" xfId="16393" xr:uid="{F06980F8-B45C-4AE8-A985-0A1688213EB4}"/>
    <cellStyle name="_Column6_Foglio1_Foglio1_2 4 3 2" xfId="34898" xr:uid="{100580A3-912D-4574-A1E2-AB74746F4849}"/>
    <cellStyle name="_Column6_Foglio1_Foglio1_2 4 4" xfId="19772" xr:uid="{9ACCE3A0-6C90-4C35-8F69-3132B283198A}"/>
    <cellStyle name="_Column6_Foglio1_Foglio1_2 4 4 2" xfId="38277" xr:uid="{4151DE6E-7A08-49B2-BA03-C02D9166C002}"/>
    <cellStyle name="_Column6_Foglio1_Foglio1_2 4 5" xfId="22991" xr:uid="{1384F201-7CB9-479E-92FD-89D4479825A9}"/>
    <cellStyle name="_Column6_Foglio1_Foglio1_2 4 5 2" xfId="41496" xr:uid="{F6C7414D-1894-463E-A3E5-FCE9DC610554}"/>
    <cellStyle name="_Column6_Foglio1_Foglio1_2 4 6" xfId="26229" xr:uid="{E1428DC0-ADCB-48D0-B76B-0336AEB77E8E}"/>
    <cellStyle name="_Column6_Foglio1_Foglio1_2 4 7" xfId="45052" xr:uid="{CD128687-FDB8-4E64-9E39-C4731C737DAB}"/>
    <cellStyle name="_Column6_Foglio1_Foglio1_2 5" xfId="8621" xr:uid="{FAD65C53-7D8A-487F-A8D1-4AE4CEC62A91}"/>
    <cellStyle name="_Column6_Foglio1_Foglio1_2 5 2" xfId="27140" xr:uid="{9F444D37-C51F-4E81-925C-EF3A8FCE79F8}"/>
    <cellStyle name="_Column6_Foglio1_Foglio1_2 6" xfId="9060" xr:uid="{00F96A37-2C2D-4552-99D1-330E7277285B}"/>
    <cellStyle name="_Column6_Foglio1_Foglio1_2 6 2" xfId="27579" xr:uid="{9BC1C1C4-F379-4F41-8861-CA72850AB520}"/>
    <cellStyle name="_Column6_Foglio1_Foglio1_3" xfId="3968" xr:uid="{C6A7062C-2D9A-4968-93AB-9011F0FD2430}"/>
    <cellStyle name="_Column6_Foglio1_Foglio1_3 2" xfId="7237" xr:uid="{D8BA8C1D-88F5-43EF-9F90-5994D4EE36C2}"/>
    <cellStyle name="_Column6_Foglio1_Foglio1_3 2 2" xfId="12571" xr:uid="{41A2ED07-F1C0-4B05-8022-3E75BB9EB6BE}"/>
    <cellStyle name="_Column6_Foglio1_Foglio1_3 2 2 2" xfId="31076" xr:uid="{E4112ADD-9B19-4BEC-9B0A-58B2BF8A7F95}"/>
    <cellStyle name="_Column6_Foglio1_Foglio1_3 2 3" xfId="15952" xr:uid="{7DCE5215-B36F-4E77-9385-59F2F7C66347}"/>
    <cellStyle name="_Column6_Foglio1_Foglio1_3 2 3 2" xfId="34457" xr:uid="{D37C5E5A-9B1E-4025-99E4-D7E9D25C3EA7}"/>
    <cellStyle name="_Column6_Foglio1_Foglio1_3 2 4" xfId="19334" xr:uid="{2CA527C7-4075-459E-8978-1ADF991FB184}"/>
    <cellStyle name="_Column6_Foglio1_Foglio1_3 2 4 2" xfId="37839" xr:uid="{0769FA3B-F0F2-409C-B0FF-99D6959B350A}"/>
    <cellStyle name="_Column6_Foglio1_Foglio1_3 2 5" xfId="22571" xr:uid="{2784C6FE-5847-4AB6-9409-94CCEA1C973F}"/>
    <cellStyle name="_Column6_Foglio1_Foglio1_3 2 5 2" xfId="41076" xr:uid="{E66338CC-1B63-4588-B3D7-F4B9EAEA08B1}"/>
    <cellStyle name="_Column6_Foglio1_Foglio1_3 2 6" xfId="25804" xr:uid="{84943259-6AF8-458D-9F78-EDDEDF85E84F}"/>
    <cellStyle name="_Column6_Foglio1_Foglio1_3 2 7" xfId="44614" xr:uid="{6D46112E-436E-4F47-B01C-7A855D1AD47F}"/>
    <cellStyle name="_Column6_Foglio1_Foglio1_3 3" xfId="5210" xr:uid="{07ECF765-B93A-4D48-B18D-7D97120D6889}"/>
    <cellStyle name="_Column6_Foglio1_Foglio1_3 3 2" xfId="10555" xr:uid="{B43B4798-16EF-45E8-9936-5BD54AEE5955}"/>
    <cellStyle name="_Column6_Foglio1_Foglio1_3 3 2 2" xfId="29072" xr:uid="{291FDB85-C64A-4029-8C51-AA145D5F7449}"/>
    <cellStyle name="_Column6_Foglio1_Foglio1_3 3 3" xfId="13925" xr:uid="{B282A225-4552-4D6C-A583-45E2EDEC57C9}"/>
    <cellStyle name="_Column6_Foglio1_Foglio1_3 3 3 2" xfId="32430" xr:uid="{466BEE9D-80C6-41E4-AD89-29D54E820450}"/>
    <cellStyle name="_Column6_Foglio1_Foglio1_3 3 4" xfId="17333" xr:uid="{FFC8A6D5-E36E-4378-8428-5B81EFCF1F98}"/>
    <cellStyle name="_Column6_Foglio1_Foglio1_3 3 4 2" xfId="35838" xr:uid="{0D01FB9B-48F6-4E3F-ADF0-9238E4A18053}"/>
    <cellStyle name="_Column6_Foglio1_Foglio1_3 3 5" xfId="20634" xr:uid="{7ABDDD4B-6D67-470A-88E9-B7FA4036882C}"/>
    <cellStyle name="_Column6_Foglio1_Foglio1_3 3 5 2" xfId="39139" xr:uid="{FEDA09AC-D375-48F9-85E8-555E9413B851}"/>
    <cellStyle name="_Column6_Foglio1_Foglio1_3 3 6" xfId="23853" xr:uid="{0C635C38-FEA4-4817-A650-598E0B0CDC30}"/>
    <cellStyle name="_Column6_Foglio1_Foglio1_3 3 7" xfId="42635" xr:uid="{7638536E-108C-46F1-AC88-F810C0196AC3}"/>
    <cellStyle name="_Column6_Foglio1_Foglio1_3 4" xfId="7622" xr:uid="{D2EF0C6A-AD42-426A-B465-B271C029AFBA}"/>
    <cellStyle name="_Column6_Foglio1_Foglio1_3 4 2" xfId="12956" xr:uid="{C2682998-C9BB-4CB3-93A9-72D001CDD4DA}"/>
    <cellStyle name="_Column6_Foglio1_Foglio1_3 4 2 2" xfId="31461" xr:uid="{36E13FFC-4FFF-4355-A794-BAE113641283}"/>
    <cellStyle name="_Column6_Foglio1_Foglio1_3 4 3" xfId="16337" xr:uid="{F6C1E6EE-6B34-4871-80A2-EC41036A78DE}"/>
    <cellStyle name="_Column6_Foglio1_Foglio1_3 4 3 2" xfId="34842" xr:uid="{9F7B9997-5A6B-441A-9014-D1C9C838855E}"/>
    <cellStyle name="_Column6_Foglio1_Foglio1_3 4 4" xfId="19716" xr:uid="{E89F7383-E461-4D4D-9D80-A55550C3E57C}"/>
    <cellStyle name="_Column6_Foglio1_Foglio1_3 4 4 2" xfId="38221" xr:uid="{AD16ECC0-257C-4C46-AED0-D34279224F4A}"/>
    <cellStyle name="_Column6_Foglio1_Foglio1_3 4 5" xfId="22941" xr:uid="{A26753C4-B5B7-4B9C-BBFB-3C18173CA98A}"/>
    <cellStyle name="_Column6_Foglio1_Foglio1_3 4 5 2" xfId="41446" xr:uid="{53D1A083-559F-432D-A1BA-A2ADB1C50029}"/>
    <cellStyle name="_Column6_Foglio1_Foglio1_3 4 6" xfId="26177" xr:uid="{B3110B7B-E272-48F2-97CD-5BC0DB9AD632}"/>
    <cellStyle name="_Column6_Foglio1_Foglio1_3 4 7" xfId="44996" xr:uid="{815D9547-23D3-447F-8E36-9C43FBB190D6}"/>
    <cellStyle name="_Column6_Foglio1_Foglio1_3 5" xfId="9346" xr:uid="{0D848C33-6FC4-4B1F-B743-D45323F24E7B}"/>
    <cellStyle name="_Column6_Foglio1_Foglio1_3 5 2" xfId="27865" xr:uid="{4E4867CD-0D2D-4274-AFC1-9E2046B7CD02}"/>
    <cellStyle name="_Column6_Foglio1_Foglio1_3 6" xfId="10448" xr:uid="{B7FDF5AD-1A74-40D2-9E27-E3AC1958D21B}"/>
    <cellStyle name="_Column6_Foglio1_Foglio1_3 6 2" xfId="28965" xr:uid="{6E26E739-E824-45BA-BA81-A0DA32D9137F}"/>
    <cellStyle name="_Column6_Foglio1_Foglio1_7-9" xfId="3969" xr:uid="{937A5F73-E0C1-4658-9D94-9D50DBA5B90D}"/>
    <cellStyle name="_Column6_Foglio1_Foglio1_7-9 2" xfId="7238" xr:uid="{0F2B6A52-12F5-4288-9672-C1AFF112085D}"/>
    <cellStyle name="_Column6_Foglio1_Foglio1_7-9 2 2" xfId="12572" xr:uid="{8C836400-3858-4DB9-B34B-06C3EACC4668}"/>
    <cellStyle name="_Column6_Foglio1_Foglio1_7-9 2 2 2" xfId="31077" xr:uid="{211F958B-3E85-44B7-8A3E-FCAEEBFD0F2E}"/>
    <cellStyle name="_Column6_Foglio1_Foglio1_7-9 2 3" xfId="15953" xr:uid="{44B34AE8-3145-4BD9-BB5A-D2FD89A7EF10}"/>
    <cellStyle name="_Column6_Foglio1_Foglio1_7-9 2 3 2" xfId="34458" xr:uid="{0F431845-3621-4E62-9634-C789088ED19A}"/>
    <cellStyle name="_Column6_Foglio1_Foglio1_7-9 2 4" xfId="19335" xr:uid="{958A22E4-A10E-4000-B002-683338CA4EEE}"/>
    <cellStyle name="_Column6_Foglio1_Foglio1_7-9 2 4 2" xfId="37840" xr:uid="{14E27777-3ECC-40A0-9433-98333ED6F8F5}"/>
    <cellStyle name="_Column6_Foglio1_Foglio1_7-9 2 5" xfId="22572" xr:uid="{22C9C9A3-D63E-4C52-8011-E95AC6DD7BB8}"/>
    <cellStyle name="_Column6_Foglio1_Foglio1_7-9 2 5 2" xfId="41077" xr:uid="{11F7A96A-F6FE-4368-B6FA-BCA33CE85D14}"/>
    <cellStyle name="_Column6_Foglio1_Foglio1_7-9 2 6" xfId="25805" xr:uid="{D0373FD4-95BB-408E-8B80-A0834864AB19}"/>
    <cellStyle name="_Column6_Foglio1_Foglio1_7-9 2 7" xfId="44615" xr:uid="{2C0E2D4A-2C0B-4001-BE59-D8C1A7D89584}"/>
    <cellStyle name="_Column6_Foglio1_Foglio1_7-9 3" xfId="5209" xr:uid="{310614A7-D938-42E2-8888-1AE80F4CEC1F}"/>
    <cellStyle name="_Column6_Foglio1_Foglio1_7-9 3 2" xfId="10554" xr:uid="{47162F6A-3A09-4593-96DA-FA3650A97B53}"/>
    <cellStyle name="_Column6_Foglio1_Foglio1_7-9 3 2 2" xfId="29071" xr:uid="{48842338-0A4F-4B0B-B7B5-5B8448E17FF2}"/>
    <cellStyle name="_Column6_Foglio1_Foglio1_7-9 3 3" xfId="13924" xr:uid="{3A40530A-141C-48C3-9164-71DF0B69C8F5}"/>
    <cellStyle name="_Column6_Foglio1_Foglio1_7-9 3 3 2" xfId="32429" xr:uid="{CAE0EC20-53C3-48D8-AE6E-B6E786391C9D}"/>
    <cellStyle name="_Column6_Foglio1_Foglio1_7-9 3 4" xfId="17332" xr:uid="{2B8107CB-25B0-463C-817F-B78527EFBE87}"/>
    <cellStyle name="_Column6_Foglio1_Foglio1_7-9 3 4 2" xfId="35837" xr:uid="{130DF759-2906-4CDB-875B-86793221377D}"/>
    <cellStyle name="_Column6_Foglio1_Foglio1_7-9 3 5" xfId="20633" xr:uid="{4E44378A-423E-471A-8B50-4F1017196F31}"/>
    <cellStyle name="_Column6_Foglio1_Foglio1_7-9 3 5 2" xfId="39138" xr:uid="{2C506581-9FD8-4B92-A625-10BB16D1F94A}"/>
    <cellStyle name="_Column6_Foglio1_Foglio1_7-9 3 6" xfId="23852" xr:uid="{778BD2C0-58C2-4850-9417-04C06A7C3465}"/>
    <cellStyle name="_Column6_Foglio1_Foglio1_7-9 3 7" xfId="42634" xr:uid="{DA860E39-54B4-4608-BB53-7425288A8199}"/>
    <cellStyle name="_Column6_Foglio1_Foglio1_7-9 4" xfId="7733" xr:uid="{5C057036-3194-4353-9BF7-5B9E3E17101A}"/>
    <cellStyle name="_Column6_Foglio1_Foglio1_7-9 4 2" xfId="13066" xr:uid="{9507318B-CE7B-40AD-8475-8BB093607939}"/>
    <cellStyle name="_Column6_Foglio1_Foglio1_7-9 4 2 2" xfId="31571" xr:uid="{D37DB529-BD8A-4E56-8C43-D5559B97C6D7}"/>
    <cellStyle name="_Column6_Foglio1_Foglio1_7-9 4 3" xfId="16447" xr:uid="{DB6C8282-7945-40C6-BE07-1D65F10FD827}"/>
    <cellStyle name="_Column6_Foglio1_Foglio1_7-9 4 3 2" xfId="34952" xr:uid="{7A45A66B-EBC8-4877-91A7-1B08B5D47ECF}"/>
    <cellStyle name="_Column6_Foglio1_Foglio1_7-9 4 4" xfId="19825" xr:uid="{194F6376-FD73-4198-A523-DA9D005247FB}"/>
    <cellStyle name="_Column6_Foglio1_Foglio1_7-9 4 4 2" xfId="38330" xr:uid="{7F1AB004-6D1D-4428-B369-7077B6DBA288}"/>
    <cellStyle name="_Column6_Foglio1_Foglio1_7-9 4 5" xfId="23039" xr:uid="{854AB4AE-9F55-4E24-88C0-7F7CFFA55929}"/>
    <cellStyle name="_Column6_Foglio1_Foglio1_7-9 4 5 2" xfId="41544" xr:uid="{F9E23CE1-E65A-4A57-A05E-176608F3940D}"/>
    <cellStyle name="_Column6_Foglio1_Foglio1_7-9 4 6" xfId="26278" xr:uid="{3BA46574-3845-4832-B243-0A2493044A5B}"/>
    <cellStyle name="_Column6_Foglio1_Foglio1_7-9 4 7" xfId="45105" xr:uid="{5E5D67B4-B769-40A6-9D02-0EA8C3F635C4}"/>
    <cellStyle name="_Column6_Foglio1_Foglio1_7-9 5" xfId="9582" xr:uid="{71CBFC0A-E13C-42B2-BD8A-D2E07A9AA7BE}"/>
    <cellStyle name="_Column6_Foglio1_Foglio1_7-9 5 2" xfId="28101" xr:uid="{899A864B-C9C1-477D-82F6-80BE1AA70584}"/>
    <cellStyle name="_Column6_Foglio1_Foglio1_7-9 6" xfId="10170" xr:uid="{4AA7D00B-B9BE-40F4-ACAF-8314B3CAA6C6}"/>
    <cellStyle name="_Column6_Foglio1_Foglio1_7-9 6 2" xfId="28688" xr:uid="{6A3F3E3A-EFE8-4552-A174-D8CAD90EDB4B}"/>
    <cellStyle name="_Column6_Foglio1_Foglio1_Annexes EN_6 Zones" xfId="3970" xr:uid="{D083D608-A166-4DCC-819C-C6FA5B2272F2}"/>
    <cellStyle name="_Column6_Foglio1_Foglio1_Annexes EN_6 Zones 2" xfId="7239" xr:uid="{6A720DE2-3B9B-4406-8DBC-0241A5685EEA}"/>
    <cellStyle name="_Column6_Foglio1_Foglio1_Annexes EN_6 Zones 2 2" xfId="12573" xr:uid="{F7D26D0E-3937-4756-B49F-9D1F2EB0AD8C}"/>
    <cellStyle name="_Column6_Foglio1_Foglio1_Annexes EN_6 Zones 2 2 2" xfId="31078" xr:uid="{515A838C-B472-4C0E-9678-589834321740}"/>
    <cellStyle name="_Column6_Foglio1_Foglio1_Annexes EN_6 Zones 2 3" xfId="15954" xr:uid="{8FA00FF7-C917-4FF3-BE85-5C258DF59877}"/>
    <cellStyle name="_Column6_Foglio1_Foglio1_Annexes EN_6 Zones 2 3 2" xfId="34459" xr:uid="{03DDB7F9-2772-4479-AEB6-2D35E4D5AC3B}"/>
    <cellStyle name="_Column6_Foglio1_Foglio1_Annexes EN_6 Zones 2 4" xfId="19336" xr:uid="{33224BFF-2252-451C-BB77-69A5AD8857E3}"/>
    <cellStyle name="_Column6_Foglio1_Foglio1_Annexes EN_6 Zones 2 4 2" xfId="37841" xr:uid="{392A21CE-9A03-40B6-9618-3EEB2B49CAEA}"/>
    <cellStyle name="_Column6_Foglio1_Foglio1_Annexes EN_6 Zones 2 5" xfId="22573" xr:uid="{22694324-ADA7-42E5-82BD-68764B548F5D}"/>
    <cellStyle name="_Column6_Foglio1_Foglio1_Annexes EN_6 Zones 2 5 2" xfId="41078" xr:uid="{1EDBC4D4-4A4D-4058-90E6-C1E4B451EA43}"/>
    <cellStyle name="_Column6_Foglio1_Foglio1_Annexes EN_6 Zones 2 6" xfId="25806" xr:uid="{D546BBEC-54B9-457D-9E6E-153F220875C3}"/>
    <cellStyle name="_Column6_Foglio1_Foglio1_Annexes EN_6 Zones 2 7" xfId="44616" xr:uid="{C5B793C8-BBB2-487C-B279-91AE4E81AA88}"/>
    <cellStyle name="_Column6_Foglio1_Foglio1_Annexes EN_6 Zones 3" xfId="5208" xr:uid="{817D7848-565C-4364-A096-7FD941C9B2F1}"/>
    <cellStyle name="_Column6_Foglio1_Foglio1_Annexes EN_6 Zones 3 2" xfId="10553" xr:uid="{F0EC6136-4D28-428F-BD93-E9F613C9933B}"/>
    <cellStyle name="_Column6_Foglio1_Foglio1_Annexes EN_6 Zones 3 2 2" xfId="29070" xr:uid="{A0747A46-27D4-43B7-AED1-2A83AE9AC961}"/>
    <cellStyle name="_Column6_Foglio1_Foglio1_Annexes EN_6 Zones 3 3" xfId="13923" xr:uid="{2147A29E-7FDD-4850-9A1C-A34141FFF41B}"/>
    <cellStyle name="_Column6_Foglio1_Foglio1_Annexes EN_6 Zones 3 3 2" xfId="32428" xr:uid="{96D4257C-7758-4320-91D5-E4FE30E1B2FB}"/>
    <cellStyle name="_Column6_Foglio1_Foglio1_Annexes EN_6 Zones 3 4" xfId="17331" xr:uid="{2814B4B8-451F-4657-9688-EF1153DAEF9C}"/>
    <cellStyle name="_Column6_Foglio1_Foglio1_Annexes EN_6 Zones 3 4 2" xfId="35836" xr:uid="{92733565-358D-47D9-8271-27CB19584405}"/>
    <cellStyle name="_Column6_Foglio1_Foglio1_Annexes EN_6 Zones 3 5" xfId="20632" xr:uid="{8466AF31-197B-4D68-AC90-1E3225034E92}"/>
    <cellStyle name="_Column6_Foglio1_Foglio1_Annexes EN_6 Zones 3 5 2" xfId="39137" xr:uid="{7739105D-F2E2-44BE-81E0-394CFBEF041C}"/>
    <cellStyle name="_Column6_Foglio1_Foglio1_Annexes EN_6 Zones 3 6" xfId="23851" xr:uid="{A3226920-41F5-4B54-8F1D-70A1FE269807}"/>
    <cellStyle name="_Column6_Foglio1_Foglio1_Annexes EN_6 Zones 3 7" xfId="42633" xr:uid="{03F6E2C5-FC47-4E77-89C6-67173828B910}"/>
    <cellStyle name="_Column6_Foglio1_Foglio1_Annexes EN_6 Zones 4" xfId="7569" xr:uid="{F5FC7DCC-5952-400B-B263-DE7AA08ADB58}"/>
    <cellStyle name="_Column6_Foglio1_Foglio1_Annexes EN_6 Zones 4 2" xfId="12903" xr:uid="{8ADD84DF-0A05-43D1-9C7F-B1BD7535DEAE}"/>
    <cellStyle name="_Column6_Foglio1_Foglio1_Annexes EN_6 Zones 4 2 2" xfId="31408" xr:uid="{A6AF36FE-6D49-4471-9D7B-00CA5396AFEF}"/>
    <cellStyle name="_Column6_Foglio1_Foglio1_Annexes EN_6 Zones 4 3" xfId="16284" xr:uid="{0FE0A986-0286-4276-AE2A-BF6839F7DA02}"/>
    <cellStyle name="_Column6_Foglio1_Foglio1_Annexes EN_6 Zones 4 3 2" xfId="34789" xr:uid="{A88A2589-D562-4B6E-8251-A2BBA346A13C}"/>
    <cellStyle name="_Column6_Foglio1_Foglio1_Annexes EN_6 Zones 4 4" xfId="19664" xr:uid="{0BC00577-637D-412F-BE48-73A6A146F20C}"/>
    <cellStyle name="_Column6_Foglio1_Foglio1_Annexes EN_6 Zones 4 4 2" xfId="38169" xr:uid="{DF12970E-B0AE-48DA-8A1F-A674ADBFD4C8}"/>
    <cellStyle name="_Column6_Foglio1_Foglio1_Annexes EN_6 Zones 4 5" xfId="22894" xr:uid="{2EE5E47B-1A82-4D83-9065-3D730F865C86}"/>
    <cellStyle name="_Column6_Foglio1_Foglio1_Annexes EN_6 Zones 4 5 2" xfId="41399" xr:uid="{DCA25250-D451-42AE-81EF-EC7149F303F4}"/>
    <cellStyle name="_Column6_Foglio1_Foglio1_Annexes EN_6 Zones 4 6" xfId="26129" xr:uid="{9497636D-52D9-42F0-B3EC-C2A5F339890D}"/>
    <cellStyle name="_Column6_Foglio1_Foglio1_Annexes EN_6 Zones 4 7" xfId="44944" xr:uid="{C544A1C5-E24D-49E6-92F5-37416090EFAC}"/>
    <cellStyle name="_Column6_Foglio1_Foglio1_Annexes EN_6 Zones 5" xfId="9589" xr:uid="{EC94E05D-1AB2-4B86-A0DD-CE3413BBB451}"/>
    <cellStyle name="_Column6_Foglio1_Foglio1_Annexes EN_6 Zones 5 2" xfId="28108" xr:uid="{C1F419B1-0123-4BDD-AC2D-4C883B024721}"/>
    <cellStyle name="_Column6_Foglio1_Foglio1_Annexes EN_6 Zones 6" xfId="10306" xr:uid="{C1FEE507-4496-4B57-B0C8-4869C348B6F7}"/>
    <cellStyle name="_Column6_Foglio1_Foglio1_Annexes EN_6 Zones 6 2" xfId="28824" xr:uid="{D0BA6091-0584-4ACB-A88D-CFD87C76B6A8}"/>
    <cellStyle name="_Column6_Foglio1_Foglio1_EPS" xfId="3963" xr:uid="{C799568A-B71A-49B7-9628-BE4ECCEE8BE7}"/>
    <cellStyle name="_Column6_Foglio1_Foglio1_EPS 2" xfId="7232" xr:uid="{BEA5BD95-4BAD-4869-97FE-9D33F20CDC51}"/>
    <cellStyle name="_Column6_Foglio1_Foglio1_EPS 2 2" xfId="12566" xr:uid="{2B954583-D01B-4028-8107-35E425835A98}"/>
    <cellStyle name="_Column6_Foglio1_Foglio1_EPS 2 2 2" xfId="31071" xr:uid="{E12FAAAE-CE72-400B-AFE7-95081A5CE3DC}"/>
    <cellStyle name="_Column6_Foglio1_Foglio1_EPS 2 3" xfId="15947" xr:uid="{4BB5A2B6-E70D-4EBA-B5E4-39E9AA04CED5}"/>
    <cellStyle name="_Column6_Foglio1_Foglio1_EPS 2 3 2" xfId="34452" xr:uid="{FDCE7B23-A186-40FA-943C-0DCB5BBA11AE}"/>
    <cellStyle name="_Column6_Foglio1_Foglio1_EPS 2 4" xfId="19329" xr:uid="{EAF0EFD7-9680-4ECE-8214-881F7348D15C}"/>
    <cellStyle name="_Column6_Foglio1_Foglio1_EPS 2 4 2" xfId="37834" xr:uid="{96CA9193-CC5A-434F-AC48-E637ED6F6736}"/>
    <cellStyle name="_Column6_Foglio1_Foglio1_EPS 2 5" xfId="22566" xr:uid="{6DD0CCCD-6D35-4E80-B708-157529615DA0}"/>
    <cellStyle name="_Column6_Foglio1_Foglio1_EPS 2 5 2" xfId="41071" xr:uid="{D9CCED75-4052-4801-ADA2-705DED69878C}"/>
    <cellStyle name="_Column6_Foglio1_Foglio1_EPS 2 6" xfId="25799" xr:uid="{7309084F-CE3D-44EE-9A05-3616B9E30F4E}"/>
    <cellStyle name="_Column6_Foglio1_Foglio1_EPS 2 7" xfId="44609" xr:uid="{8CECA5AA-C843-41D1-A758-FAF570E6772C}"/>
    <cellStyle name="_Column6_Foglio1_Foglio1_EPS 3" xfId="5215" xr:uid="{7A8EC165-8944-4C62-90C7-843E2B627C16}"/>
    <cellStyle name="_Column6_Foglio1_Foglio1_EPS 3 2" xfId="10560" xr:uid="{C83B37C4-F668-4674-9B13-D9EDC34AA7B4}"/>
    <cellStyle name="_Column6_Foglio1_Foglio1_EPS 3 2 2" xfId="29077" xr:uid="{B715F1CE-5051-4A1E-BD16-AA252DB53684}"/>
    <cellStyle name="_Column6_Foglio1_Foglio1_EPS 3 3" xfId="13930" xr:uid="{04AA64D7-0F31-49D9-9E22-6C62C1B8C7B3}"/>
    <cellStyle name="_Column6_Foglio1_Foglio1_EPS 3 3 2" xfId="32435" xr:uid="{90538530-903D-43B3-B507-8FC259611882}"/>
    <cellStyle name="_Column6_Foglio1_Foglio1_EPS 3 4" xfId="17338" xr:uid="{060634DE-9317-4705-B6DA-E43DFF909CCB}"/>
    <cellStyle name="_Column6_Foglio1_Foglio1_EPS 3 4 2" xfId="35843" xr:uid="{001C65D8-5A36-4F5A-8034-545ACDEAA306}"/>
    <cellStyle name="_Column6_Foglio1_Foglio1_EPS 3 5" xfId="20639" xr:uid="{170A8C2A-CDB1-4E2E-A2D3-AF4432B73BB2}"/>
    <cellStyle name="_Column6_Foglio1_Foglio1_EPS 3 5 2" xfId="39144" xr:uid="{2EE7F1D3-C072-4E5A-B4F3-066A2D2958D8}"/>
    <cellStyle name="_Column6_Foglio1_Foglio1_EPS 3 6" xfId="23858" xr:uid="{2B3A2151-7601-4526-B4BC-40DF723626EF}"/>
    <cellStyle name="_Column6_Foglio1_Foglio1_EPS 3 7" xfId="42640" xr:uid="{201B7EE2-FADC-49B7-AD15-75A43EC5B73B}"/>
    <cellStyle name="_Column6_Foglio1_Foglio1_EPS 4" xfId="7920" xr:uid="{C6D665D7-D125-41CC-ABBF-530F360CDCE7}"/>
    <cellStyle name="_Column6_Foglio1_Foglio1_EPS 4 2" xfId="13251" xr:uid="{8110C0D1-EF6C-40FD-BF31-06C058074778}"/>
    <cellStyle name="_Column6_Foglio1_Foglio1_EPS 4 2 2" xfId="31756" xr:uid="{E8F774E8-9AA2-4648-BA85-2ACCE0ACC07D}"/>
    <cellStyle name="_Column6_Foglio1_Foglio1_EPS 4 3" xfId="16634" xr:uid="{D85C566A-F954-4AC1-B689-44CF3E288DBE}"/>
    <cellStyle name="_Column6_Foglio1_Foglio1_EPS 4 3 2" xfId="35139" xr:uid="{600A4EF6-2538-41A2-9620-30DDF6B5FAAB}"/>
    <cellStyle name="_Column6_Foglio1_Foglio1_EPS 4 4" xfId="20010" xr:uid="{0C9FF4A3-C5F9-4A8A-AD61-E1E9C1C3A2C7}"/>
    <cellStyle name="_Column6_Foglio1_Foglio1_EPS 4 4 2" xfId="38515" xr:uid="{92DC2873-93BF-458F-BB73-FC2F3523B37D}"/>
    <cellStyle name="_Column6_Foglio1_Foglio1_EPS 4 5" xfId="23206" xr:uid="{FBFF08BF-453F-46AB-89C6-5EA310D55809}"/>
    <cellStyle name="_Column6_Foglio1_Foglio1_EPS 4 5 2" xfId="41711" xr:uid="{2DA1FED0-4A07-4922-921C-130EC43F9303}"/>
    <cellStyle name="_Column6_Foglio1_Foglio1_EPS 4 6" xfId="26447" xr:uid="{4BB1F2C1-1F58-4455-802F-F54CE4B64D90}"/>
    <cellStyle name="_Column6_Foglio1_Foglio1_EPS 4 7" xfId="45290" xr:uid="{5085DD5D-3CD4-47A5-8137-F9132A7EB2B1}"/>
    <cellStyle name="_Column6_Foglio1_Foglio1_EPS 5" xfId="9593" xr:uid="{0B9406B5-3249-472D-AEC0-FCF8A32761D9}"/>
    <cellStyle name="_Column6_Foglio1_Foglio1_EPS 5 2" xfId="28112" xr:uid="{FB3FD92B-835D-4D76-A1E6-32343AE6CF23}"/>
    <cellStyle name="_Column6_Foglio1_Foglio1_EPS 6" xfId="10125" xr:uid="{F50B0C3D-7897-456A-BDB1-0D4CCD7B712F}"/>
    <cellStyle name="_Column6_Foglio1_Foglio1_EPS 6 2" xfId="28643" xr:uid="{9AD16C79-2C92-4897-B49D-65A83DBA5586}"/>
    <cellStyle name="_Column6_Foglio1_Foglio1_Performance Painel" xfId="3376" xr:uid="{0DC12459-8B3F-4FA4-A166-851F8B2CBEAB}"/>
    <cellStyle name="_Column6_Foglio1_Foglio1_Performance Painel 2" xfId="6672" xr:uid="{A3FDED4F-0893-4A1B-8959-B171A3631E3F}"/>
    <cellStyle name="_Column6_Foglio1_Foglio1_Performance Painel 2 2" xfId="12006" xr:uid="{A0B6C453-9E97-4B69-8CB1-5313A7C720AA}"/>
    <cellStyle name="_Column6_Foglio1_Foglio1_Performance Painel 2 2 2" xfId="30511" xr:uid="{373395D0-9E05-4A90-8C92-771E6A556985}"/>
    <cellStyle name="_Column6_Foglio1_Foglio1_Performance Painel 2 3" xfId="15387" xr:uid="{25AC801D-51B0-4E8F-9A10-842EF305D5E8}"/>
    <cellStyle name="_Column6_Foglio1_Foglio1_Performance Painel 2 3 2" xfId="33892" xr:uid="{56088132-98D2-4EC8-A988-ABF711CF5738}"/>
    <cellStyle name="_Column6_Foglio1_Foglio1_Performance Painel 2 4" xfId="18769" xr:uid="{5FDE1EDC-9D6C-4EBB-A455-B88379BAF6D6}"/>
    <cellStyle name="_Column6_Foglio1_Foglio1_Performance Painel 2 4 2" xfId="37274" xr:uid="{039EF35E-9B11-4094-AFEE-7E18F7939DEE}"/>
    <cellStyle name="_Column6_Foglio1_Foglio1_Performance Painel 2 5" xfId="22006" xr:uid="{79ACD276-E4E0-4CC9-BB0E-BA0947E8633B}"/>
    <cellStyle name="_Column6_Foglio1_Foglio1_Performance Painel 2 5 2" xfId="40511" xr:uid="{0A08F258-0424-417C-B0F3-2B2F88EEFC68}"/>
    <cellStyle name="_Column6_Foglio1_Foglio1_Performance Painel 2 6" xfId="25239" xr:uid="{0E853347-5EE2-4DCB-BDAD-8744AF41BE0F}"/>
    <cellStyle name="_Column6_Foglio1_Foglio1_Performance Painel 2 7" xfId="44049" xr:uid="{0608E766-7E88-4C1B-A009-AC7C54605E8D}"/>
    <cellStyle name="_Column6_Foglio1_Foglio1_Performance Painel 3" xfId="5692" xr:uid="{37A3BDC9-44CA-4CB2-81A6-788EBCA35684}"/>
    <cellStyle name="_Column6_Foglio1_Foglio1_Performance Painel 3 2" xfId="11037" xr:uid="{91757C10-33A9-47ED-8F30-B4806A68C809}"/>
    <cellStyle name="_Column6_Foglio1_Foglio1_Performance Painel 3 2 2" xfId="29543" xr:uid="{08AFE0AA-8D9B-454D-A694-AC676B042BA7}"/>
    <cellStyle name="_Column6_Foglio1_Foglio1_Performance Painel 3 3" xfId="14407" xr:uid="{E4B2A063-D926-4B57-8A5F-BE88F4005709}"/>
    <cellStyle name="_Column6_Foglio1_Foglio1_Performance Painel 3 3 2" xfId="32912" xr:uid="{0167E176-8C57-477F-AC98-2F144D431974}"/>
    <cellStyle name="_Column6_Foglio1_Foglio1_Performance Painel 3 4" xfId="17815" xr:uid="{C3CD28F1-7256-43C4-B701-E8AA93D6424A}"/>
    <cellStyle name="_Column6_Foglio1_Foglio1_Performance Painel 3 4 2" xfId="36320" xr:uid="{815D831B-386A-4017-B602-8F60D5A4CFCE}"/>
    <cellStyle name="_Column6_Foglio1_Foglio1_Performance Painel 3 5" xfId="21116" xr:uid="{BF915ED7-0E4E-46A2-A3E6-CD5CA5F6897A}"/>
    <cellStyle name="_Column6_Foglio1_Foglio1_Performance Painel 3 5 2" xfId="39621" xr:uid="{BCB3A4BB-B879-4163-8E5B-6149CF875F57}"/>
    <cellStyle name="_Column6_Foglio1_Foglio1_Performance Painel 3 6" xfId="24324" xr:uid="{0234CF63-D6C3-4C6E-94F3-F37A5225D8AF}"/>
    <cellStyle name="_Column6_Foglio1_Foglio1_Performance Painel 3 7" xfId="43106" xr:uid="{39A91A0C-41D7-4BAD-AEC2-997C614DAB1A}"/>
    <cellStyle name="_Column6_Foglio1_Foglio1_Performance Painel 4" xfId="8083" xr:uid="{165AB2DE-2963-4C97-ADBC-81B73A6C4859}"/>
    <cellStyle name="_Column6_Foglio1_Foglio1_Performance Painel 4 2" xfId="13414" xr:uid="{EAFE7225-B53C-448E-81A5-3CA1A4A4AEF1}"/>
    <cellStyle name="_Column6_Foglio1_Foglio1_Performance Painel 4 2 2" xfId="31919" xr:uid="{5C6319CB-D08B-4E0B-AA35-19E74B36ACD5}"/>
    <cellStyle name="_Column6_Foglio1_Foglio1_Performance Painel 4 3" xfId="16797" xr:uid="{1021A130-9B57-42AC-A0C6-1E095931B939}"/>
    <cellStyle name="_Column6_Foglio1_Foglio1_Performance Painel 4 3 2" xfId="35302" xr:uid="{61047033-8CE3-46FC-A342-6EFD2D6990B8}"/>
    <cellStyle name="_Column6_Foglio1_Foglio1_Performance Painel 4 4" xfId="20173" xr:uid="{A833523D-D048-4F3A-8186-9311B78EBAD9}"/>
    <cellStyle name="_Column6_Foglio1_Foglio1_Performance Painel 4 4 2" xfId="38678" xr:uid="{003B5B10-E2D4-47EE-945F-D876268F0460}"/>
    <cellStyle name="_Column6_Foglio1_Foglio1_Performance Painel 4 5" xfId="23365" xr:uid="{BBC957A2-CF87-41D3-A4FC-3B9162A54E74}"/>
    <cellStyle name="_Column6_Foglio1_Foglio1_Performance Painel 4 5 2" xfId="41870" xr:uid="{D9AA39D5-64A9-4CD1-BB9E-A98D48122DC6}"/>
    <cellStyle name="_Column6_Foglio1_Foglio1_Performance Painel 4 6" xfId="26606" xr:uid="{9FB36F3E-1E00-40AC-AB60-75112DFFAB7F}"/>
    <cellStyle name="_Column6_Foglio1_Foglio1_Performance Painel 4 7" xfId="45453" xr:uid="{61D0DE84-B1D9-413B-B81B-37839716D41C}"/>
    <cellStyle name="_Column6_Foglio1_Foglio1_Performance Painel 5" xfId="13671" xr:uid="{141900E3-76A1-4EEE-BBCA-B0D165FC95FC}"/>
    <cellStyle name="_Column6_Foglio1_Foglio1_Performance Painel 5 2" xfId="32176" xr:uid="{BFE8A9BA-E9BE-48D6-B493-5F9654101CFC}"/>
    <cellStyle name="_Column6_Foglio1_Foglio1_Performance Painel 6" xfId="10379" xr:uid="{31567944-8A66-4C84-83A1-38C6E59896A2}"/>
    <cellStyle name="_Column6_Foglio1_Foglio1_Performance Painel 6 2" xfId="28897" xr:uid="{A960B48C-1457-4754-8A3E-96D9FFD3D303}"/>
    <cellStyle name="_Column6_Foglio2" xfId="801" xr:uid="{BE87CBDB-CA95-4C95-B704-7BB6AD11B27F}"/>
    <cellStyle name="_Column6_Foglio2_1" xfId="802" xr:uid="{AEA1932E-35C0-410F-AEC4-38A3279E0C87}"/>
    <cellStyle name="_Column6_Foglio2_1 2" xfId="5534" xr:uid="{0B914D2D-4579-4A94-90A0-826AB6C2F4CF}"/>
    <cellStyle name="_Column6_Foglio2_1 2 2" xfId="10879" xr:uid="{6BB7FFE5-083F-4D85-A1BB-7CB76EF01453}"/>
    <cellStyle name="_Column6_Foglio2_1 2 2 2" xfId="29396" xr:uid="{8E73C89E-FFCE-4069-8D09-651760E25D7A}"/>
    <cellStyle name="_Column6_Foglio2_1 2 3" xfId="14249" xr:uid="{A73E7F8B-AAE5-4460-B4E9-179E456EDB26}"/>
    <cellStyle name="_Column6_Foglio2_1 2 3 2" xfId="32754" xr:uid="{99AE6483-D1A0-4D77-89FA-D19F22942051}"/>
    <cellStyle name="_Column6_Foglio2_1 2 4" xfId="17657" xr:uid="{74572FA6-25E0-422D-AB38-12D5F3B337D0}"/>
    <cellStyle name="_Column6_Foglio2_1 2 4 2" xfId="36162" xr:uid="{C72831FA-74C1-45E6-AFA7-BA7F8CDF16CA}"/>
    <cellStyle name="_Column6_Foglio2_1 2 5" xfId="20958" xr:uid="{DF15455B-54EF-4157-8A25-78AEC01E37F0}"/>
    <cellStyle name="_Column6_Foglio2_1 2 5 2" xfId="39463" xr:uid="{E622DD58-BB70-4876-A9EC-9E38CF454A47}"/>
    <cellStyle name="_Column6_Foglio2_1 2 6" xfId="24177" xr:uid="{87086FA6-47DA-45D6-B873-95664BB9C6F7}"/>
    <cellStyle name="_Column6_Foglio2_1 2 7" xfId="42959" xr:uid="{926CD10A-88A2-4EAD-A6EE-CDC8DF9D378D}"/>
    <cellStyle name="_Column6_Foglio2_1 3" xfId="7663" xr:uid="{C75108F4-5C6E-4563-8880-0C346CDEDA17}"/>
    <cellStyle name="_Column6_Foglio2_1 3 2" xfId="12996" xr:uid="{15E2B41D-5CFE-4BB1-8A87-FD5C8C12F1CC}"/>
    <cellStyle name="_Column6_Foglio2_1 3 2 2" xfId="31501" xr:uid="{A4AB75E3-91F7-4952-901E-E6DA72FD45AA}"/>
    <cellStyle name="_Column6_Foglio2_1 3 3" xfId="16377" xr:uid="{81BECD7A-2286-416A-A34D-EA2F879763E9}"/>
    <cellStyle name="_Column6_Foglio2_1 3 3 2" xfId="34882" xr:uid="{5EDB0FDC-99F6-4774-BC88-802B5351B3B7}"/>
    <cellStyle name="_Column6_Foglio2_1 3 4" xfId="19756" xr:uid="{B4FF95A7-3AE0-48B3-9854-49A16A95A8B6}"/>
    <cellStyle name="_Column6_Foglio2_1 3 4 2" xfId="38261" xr:uid="{DA25A48C-3734-4886-ACE8-D785CD85AA6A}"/>
    <cellStyle name="_Column6_Foglio2_1 3 5" xfId="22975" xr:uid="{F54B56F8-A2EC-4C07-9A67-896FDD81663F}"/>
    <cellStyle name="_Column6_Foglio2_1 3 5 2" xfId="41480" xr:uid="{8CD5A8FC-9A80-463B-9C9B-10102580EC94}"/>
    <cellStyle name="_Column6_Foglio2_1 3 6" xfId="26213" xr:uid="{7E31EB0C-15DF-491F-B304-862843CC72B7}"/>
    <cellStyle name="_Column6_Foglio2_1 3 7" xfId="45036" xr:uid="{CFCE037D-59E5-4069-B24E-76E626D927CB}"/>
    <cellStyle name="_Column6_Foglio2_1 4" xfId="8408" xr:uid="{31D5F0EC-89B9-470E-9936-B03989214521}"/>
    <cellStyle name="_Column6_Foglio2_1 4 2" xfId="13705" xr:uid="{3CF8C7A0-9E31-41DD-8B08-3D69B984C7D9}"/>
    <cellStyle name="_Column6_Foglio2_1 4 2 2" xfId="32210" xr:uid="{47E030DB-7CFE-4CDC-A078-B99731BFBE7F}"/>
    <cellStyle name="_Column6_Foglio2_1 4 3" xfId="17122" xr:uid="{B8DC4F05-E409-4EFC-83FA-601194AC0E3F}"/>
    <cellStyle name="_Column6_Foglio2_1 4 3 2" xfId="35627" xr:uid="{3F1B717C-0A70-45EA-9B67-7E2470BE2115}"/>
    <cellStyle name="_Column6_Foglio2_1 4 4" xfId="20423" xr:uid="{6209DB2F-B9D9-4FB4-A02C-0E558258996C}"/>
    <cellStyle name="_Column6_Foglio2_1 4 4 2" xfId="38928" xr:uid="{6D80F2C3-99A9-42BF-AE46-618C05BD9190}"/>
    <cellStyle name="_Column6_Foglio2_1 4 5" xfId="23615" xr:uid="{25B8E83F-BAAB-488B-9B10-085B16B8A908}"/>
    <cellStyle name="_Column6_Foglio2_1 4 5 2" xfId="42120" xr:uid="{3E512E71-BA89-443B-9C70-34D648D82FC4}"/>
    <cellStyle name="_Column6_Foglio2_1 4 6" xfId="26931" xr:uid="{967A5722-0C5F-4D89-BB93-0B1D2C75650C}"/>
    <cellStyle name="_Column6_Foglio2_1 4 7" xfId="45703" xr:uid="{0CAB9E18-04C2-47DC-BE8D-B5567352A6B8}"/>
    <cellStyle name="_Column6_Foglio2_1 5" xfId="8446" xr:uid="{0AF7BAA6-2A7A-4838-8178-07054DF140C8}"/>
    <cellStyle name="_Column6_Foglio2_1 5 2" xfId="13743" xr:uid="{A039790B-12A8-45C0-BEAD-0C32C5E0EB79}"/>
    <cellStyle name="_Column6_Foglio2_1 5 2 2" xfId="32248" xr:uid="{98CF7767-F771-4594-B411-0E86D53C843F}"/>
    <cellStyle name="_Column6_Foglio2_1 5 3" xfId="17160" xr:uid="{F961FD19-3F31-493B-BB78-BCB10C577FD9}"/>
    <cellStyle name="_Column6_Foglio2_1 5 3 2" xfId="35665" xr:uid="{30BFB7B4-3504-4BCA-B674-32120701882E}"/>
    <cellStyle name="_Column6_Foglio2_1 5 4" xfId="20461" xr:uid="{A6C0C7E3-E4B4-4A6F-9C90-96A425800D7E}"/>
    <cellStyle name="_Column6_Foglio2_1 5 4 2" xfId="38966" xr:uid="{EFE15BE7-98A9-43CF-BB30-C814B287414C}"/>
    <cellStyle name="_Column6_Foglio2_1 5 5" xfId="23653" xr:uid="{E34F0FF4-A84E-4A5A-88B0-F20CBF8783A4}"/>
    <cellStyle name="_Column6_Foglio2_1 5 5 2" xfId="42158" xr:uid="{7EE86BE5-7611-4E84-B467-DCC3C49A5A2E}"/>
    <cellStyle name="_Column6_Foglio2_1 5 6" xfId="26969" xr:uid="{162D0A3F-DFA8-4BEF-A759-F5376BD3204D}"/>
    <cellStyle name="_Column6_Foglio2_1 5 7" xfId="45741" xr:uid="{E7F04E35-BEB3-4D14-8A17-47123B86B9D4}"/>
    <cellStyle name="_Column6_Foglio2_1_1" xfId="3972" xr:uid="{54FEA5C7-C558-4D9F-967F-95F20CC54653}"/>
    <cellStyle name="_Column6_Foglio2_1_1 2" xfId="7241" xr:uid="{BD1BA790-1BCD-48F8-BF28-19DA7740099C}"/>
    <cellStyle name="_Column6_Foglio2_1_1 2 2" xfId="12575" xr:uid="{92337951-6FD8-4B74-8305-AB61E5EEA480}"/>
    <cellStyle name="_Column6_Foglio2_1_1 2 2 2" xfId="31080" xr:uid="{17B10591-D825-4C9A-AD70-98B0EB7AC442}"/>
    <cellStyle name="_Column6_Foglio2_1_1 2 3" xfId="15956" xr:uid="{BF4D665D-C11C-45E9-A59B-1E5DFD29A8C0}"/>
    <cellStyle name="_Column6_Foglio2_1_1 2 3 2" xfId="34461" xr:uid="{1E3DA14E-1AC3-472E-BB06-8D039644104F}"/>
    <cellStyle name="_Column6_Foglio2_1_1 2 4" xfId="19338" xr:uid="{DEF7DA32-6704-4313-9506-29135B75B068}"/>
    <cellStyle name="_Column6_Foglio2_1_1 2 4 2" xfId="37843" xr:uid="{AA77B3DE-FBC8-45E9-8072-80429CB29D0F}"/>
    <cellStyle name="_Column6_Foglio2_1_1 2 5" xfId="22575" xr:uid="{9C6DB31E-4607-44B4-A159-9F2342D52A6D}"/>
    <cellStyle name="_Column6_Foglio2_1_1 2 5 2" xfId="41080" xr:uid="{2873E72F-6CEE-4FC8-B06A-E853A5A67F06}"/>
    <cellStyle name="_Column6_Foglio2_1_1 2 6" xfId="25808" xr:uid="{BEA86CFC-F26C-48CD-8824-BFE1E6959E0C}"/>
    <cellStyle name="_Column6_Foglio2_1_1 2 7" xfId="44618" xr:uid="{8AE5EA0D-B909-4862-9A3F-9709A42C4F16}"/>
    <cellStyle name="_Column6_Foglio2_1_1 3" xfId="5206" xr:uid="{A4C98648-06F4-4159-BA3E-85BEE7F060F5}"/>
    <cellStyle name="_Column6_Foglio2_1_1 3 2" xfId="10551" xr:uid="{793213F6-6DCB-4A0C-AEF2-38467D5A65D0}"/>
    <cellStyle name="_Column6_Foglio2_1_1 3 2 2" xfId="29068" xr:uid="{77D31A70-5269-41B6-A9A1-C10FE30D3858}"/>
    <cellStyle name="_Column6_Foglio2_1_1 3 3" xfId="13921" xr:uid="{58D46A64-6543-4268-8E90-6CB58597C57A}"/>
    <cellStyle name="_Column6_Foglio2_1_1 3 3 2" xfId="32426" xr:uid="{7C6B202E-F3A6-469C-B2AC-B72F988F2D79}"/>
    <cellStyle name="_Column6_Foglio2_1_1 3 4" xfId="17329" xr:uid="{A79DE3AC-4420-412A-8E3D-D8A6F40ABC02}"/>
    <cellStyle name="_Column6_Foglio2_1_1 3 4 2" xfId="35834" xr:uid="{CF7E26EC-CA75-434D-A155-80975CDED874}"/>
    <cellStyle name="_Column6_Foglio2_1_1 3 5" xfId="20630" xr:uid="{53ED816F-0350-44BA-BA63-C6F537DF367A}"/>
    <cellStyle name="_Column6_Foglio2_1_1 3 5 2" xfId="39135" xr:uid="{CD8E60A1-ECF9-4B7B-AB3F-C78966FCA8FA}"/>
    <cellStyle name="_Column6_Foglio2_1_1 3 6" xfId="23849" xr:uid="{0166AF2F-9C9D-4895-BD18-07EBF6071CE1}"/>
    <cellStyle name="_Column6_Foglio2_1_1 3 7" xfId="42631" xr:uid="{AF371C5A-3294-4D04-B819-CC82EE8B0C12}"/>
    <cellStyle name="_Column6_Foglio2_1_1 4" xfId="7714" xr:uid="{2ED8C91C-A322-4AB6-B203-B3843B8EA04D}"/>
    <cellStyle name="_Column6_Foglio2_1_1 4 2" xfId="13047" xr:uid="{B4E2D4F9-9BEA-4E23-A62B-3589C697F048}"/>
    <cellStyle name="_Column6_Foglio2_1_1 4 2 2" xfId="31552" xr:uid="{706A88B4-8326-4A18-BB30-E43A73F977CF}"/>
    <cellStyle name="_Column6_Foglio2_1_1 4 3" xfId="16428" xr:uid="{9E542EB4-72A4-43D7-A922-F989021814EF}"/>
    <cellStyle name="_Column6_Foglio2_1_1 4 3 2" xfId="34933" xr:uid="{44A61708-15A1-4BB3-AA13-201B8A3A1DD8}"/>
    <cellStyle name="_Column6_Foglio2_1_1 4 4" xfId="19807" xr:uid="{FD6990F6-0775-4A69-B4C8-69AF430F9D25}"/>
    <cellStyle name="_Column6_Foglio2_1_1 4 4 2" xfId="38312" xr:uid="{708D7954-DA21-4391-8185-125C1A518AE8}"/>
    <cellStyle name="_Column6_Foglio2_1_1 4 5" xfId="23022" xr:uid="{DA58DF02-FA26-47A0-9B85-24525AE7AB80}"/>
    <cellStyle name="_Column6_Foglio2_1_1 4 5 2" xfId="41527" xr:uid="{D2931407-64AB-49A8-9A0B-06361A7B58F2}"/>
    <cellStyle name="_Column6_Foglio2_1_1 4 6" xfId="26260" xr:uid="{46B78916-A56E-4148-ACC9-3B5C848DF51A}"/>
    <cellStyle name="_Column6_Foglio2_1_1 4 7" xfId="45087" xr:uid="{1B7ED959-2281-4BC0-A2DD-80E9FDAD1103}"/>
    <cellStyle name="_Column6_Foglio2_1_1 5" xfId="9587" xr:uid="{FBAABE3F-5DDD-4747-9D9F-0678997C7BF1}"/>
    <cellStyle name="_Column6_Foglio2_1_1 5 2" xfId="28106" xr:uid="{FCD82E3A-5D69-451F-B5DA-7B0494525017}"/>
    <cellStyle name="_Column6_Foglio2_1_1 6" xfId="8872" xr:uid="{F108CEF4-0BBD-4C06-97C8-1E637FAB77F3}"/>
    <cellStyle name="_Column6_Foglio2_1_1 6 2" xfId="27391" xr:uid="{FC00807B-3283-43A5-B4B9-D491F1210679}"/>
    <cellStyle name="_Column6_Foglio2_1_10-11" xfId="3973" xr:uid="{F4D5CD23-06D0-4F46-B6B3-FB8A6039FDC3}"/>
    <cellStyle name="_Column6_Foglio2_1_10-11 2" xfId="7242" xr:uid="{183D6AC4-04C2-46BB-9054-8E69F29379D2}"/>
    <cellStyle name="_Column6_Foglio2_1_10-11 2 2" xfId="12576" xr:uid="{3C43D64B-B048-4CB5-A7C4-91A49EC5B5E8}"/>
    <cellStyle name="_Column6_Foglio2_1_10-11 2 2 2" xfId="31081" xr:uid="{1D6CB5BF-7F93-44E1-BBE1-89588BDCB4D5}"/>
    <cellStyle name="_Column6_Foglio2_1_10-11 2 3" xfId="15957" xr:uid="{F41035DB-B545-4CEA-882D-8884192E99C3}"/>
    <cellStyle name="_Column6_Foglio2_1_10-11 2 3 2" xfId="34462" xr:uid="{3D31DB84-7794-459C-85E9-B2B2C485DB77}"/>
    <cellStyle name="_Column6_Foglio2_1_10-11 2 4" xfId="19339" xr:uid="{FE180202-FA9C-4365-ADF6-97C8C8940EBB}"/>
    <cellStyle name="_Column6_Foglio2_1_10-11 2 4 2" xfId="37844" xr:uid="{99D4E509-D34B-4D0E-A9EC-59101454DB75}"/>
    <cellStyle name="_Column6_Foglio2_1_10-11 2 5" xfId="22576" xr:uid="{4152ED70-8115-4C61-8A52-FB7F0BBD879C}"/>
    <cellStyle name="_Column6_Foglio2_1_10-11 2 5 2" xfId="41081" xr:uid="{E69DFD3D-B5D4-471E-BF6C-CA8E4526CA2E}"/>
    <cellStyle name="_Column6_Foglio2_1_10-11 2 6" xfId="25809" xr:uid="{94CB2D2D-163E-4924-9CFD-3364BBB99801}"/>
    <cellStyle name="_Column6_Foglio2_1_10-11 2 7" xfId="44619" xr:uid="{0CE9C4C5-8849-4128-980D-0C864DBF9C16}"/>
    <cellStyle name="_Column6_Foglio2_1_10-11 3" xfId="5205" xr:uid="{4332EE57-A29B-4262-BCD1-E24F91A2AC1B}"/>
    <cellStyle name="_Column6_Foglio2_1_10-11 3 2" xfId="10550" xr:uid="{44164A3C-6F72-431B-9738-4E7DB9C4457E}"/>
    <cellStyle name="_Column6_Foglio2_1_10-11 3 2 2" xfId="29067" xr:uid="{63783716-F227-4DE3-9EC1-297236D3B51B}"/>
    <cellStyle name="_Column6_Foglio2_1_10-11 3 3" xfId="13920" xr:uid="{3C42FE53-712B-4867-AA0B-B432E4C2034D}"/>
    <cellStyle name="_Column6_Foglio2_1_10-11 3 3 2" xfId="32425" xr:uid="{AD7495F4-38CA-4F2F-9AF2-671AC40C68EE}"/>
    <cellStyle name="_Column6_Foglio2_1_10-11 3 4" xfId="17328" xr:uid="{BF85F14B-06DD-4E92-9A80-21CB65FD0AB4}"/>
    <cellStyle name="_Column6_Foglio2_1_10-11 3 4 2" xfId="35833" xr:uid="{EDAFE7CB-47DB-4BF2-83C5-96F9C15D9B99}"/>
    <cellStyle name="_Column6_Foglio2_1_10-11 3 5" xfId="20629" xr:uid="{44F1A3CF-39AC-45A6-AB37-3DA6DD5B98ED}"/>
    <cellStyle name="_Column6_Foglio2_1_10-11 3 5 2" xfId="39134" xr:uid="{656CB969-EEDD-484F-9EC2-1D7A4E654179}"/>
    <cellStyle name="_Column6_Foglio2_1_10-11 3 6" xfId="23848" xr:uid="{F2E1A444-A1BB-4FD4-A749-01B530304CDD}"/>
    <cellStyle name="_Column6_Foglio2_1_10-11 3 7" xfId="42630" xr:uid="{7BC5B5F5-205D-4C4F-B9A1-F3D4590121D3}"/>
    <cellStyle name="_Column6_Foglio2_1_10-11 4" xfId="7513" xr:uid="{38D400C0-FF99-49F6-8D3B-A592EA842EB7}"/>
    <cellStyle name="_Column6_Foglio2_1_10-11 4 2" xfId="12847" xr:uid="{4DFC34F4-25FD-4706-9BAC-B15AC9246D62}"/>
    <cellStyle name="_Column6_Foglio2_1_10-11 4 2 2" xfId="31352" xr:uid="{840FA9F4-0AAE-4604-845C-BF6EBA84A566}"/>
    <cellStyle name="_Column6_Foglio2_1_10-11 4 3" xfId="16228" xr:uid="{DC34A110-152E-4654-8612-95A31EBA404C}"/>
    <cellStyle name="_Column6_Foglio2_1_10-11 4 3 2" xfId="34733" xr:uid="{48EDF079-EAA8-4AC3-A488-BF64D090A25C}"/>
    <cellStyle name="_Column6_Foglio2_1_10-11 4 4" xfId="19608" xr:uid="{C1021E95-FD67-42C2-9B6A-1F2A1801FA35}"/>
    <cellStyle name="_Column6_Foglio2_1_10-11 4 4 2" xfId="38113" xr:uid="{27510E44-E38E-45AD-A73A-8759CA94A82B}"/>
    <cellStyle name="_Column6_Foglio2_1_10-11 4 5" xfId="22844" xr:uid="{C2AAFBA7-B4F4-42DE-99F4-266DE87145C6}"/>
    <cellStyle name="_Column6_Foglio2_1_10-11 4 5 2" xfId="41349" xr:uid="{C6694447-D551-4675-A471-AE5BC2423D68}"/>
    <cellStyle name="_Column6_Foglio2_1_10-11 4 6" xfId="26079" xr:uid="{A83F9CB3-D4C9-4596-8EF3-196662FBDED2}"/>
    <cellStyle name="_Column6_Foglio2_1_10-11 4 7" xfId="44888" xr:uid="{2B40044C-C27F-4DB4-A5B0-4AB2B46D72AD}"/>
    <cellStyle name="_Column6_Foglio2_1_10-11 5" xfId="9586" xr:uid="{D5E8AE89-5DAC-4A91-94D2-33E09B470F1C}"/>
    <cellStyle name="_Column6_Foglio2_1_10-11 5 2" xfId="28105" xr:uid="{027D2438-34FB-4DEA-97F8-56297D8CA38D}"/>
    <cellStyle name="_Column6_Foglio2_1_10-11 6" xfId="9281" xr:uid="{24BF720D-1276-4768-8D90-EA458804B1D8}"/>
    <cellStyle name="_Column6_Foglio2_1_10-11 6 2" xfId="27800" xr:uid="{07CE83B7-5459-4119-8F10-31BA346E8BE2}"/>
    <cellStyle name="_Column6_Foglio2_1_13" xfId="3974" xr:uid="{73DFD363-BE5D-4408-AEDA-F954D9A915AA}"/>
    <cellStyle name="_Column6_Foglio2_1_13 2" xfId="7243" xr:uid="{3F8793AA-C808-4206-9358-2C5CB472E520}"/>
    <cellStyle name="_Column6_Foglio2_1_13 2 2" xfId="12577" xr:uid="{4FA0F62D-E150-4E3C-950B-B100AC771E6D}"/>
    <cellStyle name="_Column6_Foglio2_1_13 2 2 2" xfId="31082" xr:uid="{E487227E-E0F5-41E3-8710-3C1AFAD460CC}"/>
    <cellStyle name="_Column6_Foglio2_1_13 2 3" xfId="15958" xr:uid="{F5E26228-0F55-4C33-BF0C-1F07812A817A}"/>
    <cellStyle name="_Column6_Foglio2_1_13 2 3 2" xfId="34463" xr:uid="{590FAF49-C2C5-4516-9994-A294F8B7BDCD}"/>
    <cellStyle name="_Column6_Foglio2_1_13 2 4" xfId="19340" xr:uid="{ACE2BE49-258D-41F1-BEC5-C90435804BEC}"/>
    <cellStyle name="_Column6_Foglio2_1_13 2 4 2" xfId="37845" xr:uid="{DA24D1C9-B9A4-43CE-9F8E-95977E330F2F}"/>
    <cellStyle name="_Column6_Foglio2_1_13 2 5" xfId="22577" xr:uid="{D4A7B68D-A298-4B75-A174-8FBA49CDF514}"/>
    <cellStyle name="_Column6_Foglio2_1_13 2 5 2" xfId="41082" xr:uid="{5878A87D-E3D8-4762-A0E3-9297F7C93FC0}"/>
    <cellStyle name="_Column6_Foglio2_1_13 2 6" xfId="25810" xr:uid="{CA2113FB-138F-402D-B1BE-DF406395D3CB}"/>
    <cellStyle name="_Column6_Foglio2_1_13 2 7" xfId="44620" xr:uid="{D6415500-F50D-4501-8BAD-F60241235456}"/>
    <cellStyle name="_Column6_Foglio2_1_13 3" xfId="5204" xr:uid="{55CFE1AF-84D1-44D2-86C9-87A5DEEEC9A3}"/>
    <cellStyle name="_Column6_Foglio2_1_13 3 2" xfId="10549" xr:uid="{F5BB194B-E291-4E72-9461-0833DE98A19A}"/>
    <cellStyle name="_Column6_Foglio2_1_13 3 2 2" xfId="29066" xr:uid="{62D2515A-1E7D-48FD-AC85-8C7E11D34EFC}"/>
    <cellStyle name="_Column6_Foglio2_1_13 3 3" xfId="13919" xr:uid="{6AFE40F1-54B3-4114-8AF7-3EC961ADB1F6}"/>
    <cellStyle name="_Column6_Foglio2_1_13 3 3 2" xfId="32424" xr:uid="{324AD7F7-701E-49B1-AAC5-A08363EB8F37}"/>
    <cellStyle name="_Column6_Foglio2_1_13 3 4" xfId="17327" xr:uid="{E68C6E38-E563-468A-B01D-EA301CA02D80}"/>
    <cellStyle name="_Column6_Foglio2_1_13 3 4 2" xfId="35832" xr:uid="{DB6503E4-F50C-41F7-B15C-57EAE28765EC}"/>
    <cellStyle name="_Column6_Foglio2_1_13 3 5" xfId="20628" xr:uid="{5EE0E169-3DFB-40CA-B635-386C8330A95C}"/>
    <cellStyle name="_Column6_Foglio2_1_13 3 5 2" xfId="39133" xr:uid="{0CF3000A-217E-4D98-89BD-B65666F94BF9}"/>
    <cellStyle name="_Column6_Foglio2_1_13 3 6" xfId="23847" xr:uid="{5229AADC-DBF3-4E8B-B856-952DE233DAFA}"/>
    <cellStyle name="_Column6_Foglio2_1_13 3 7" xfId="42629" xr:uid="{55A2A086-72B5-405A-97E5-A7723D92357B}"/>
    <cellStyle name="_Column6_Foglio2_1_13 4" xfId="6310" xr:uid="{B69C16A2-9335-4C25-88B6-C6F8441BD0F1}"/>
    <cellStyle name="_Column6_Foglio2_1_13 4 2" xfId="11647" xr:uid="{46842806-6B68-4846-91D5-EBEA21A2AC06}"/>
    <cellStyle name="_Column6_Foglio2_1_13 4 2 2" xfId="30153" xr:uid="{E8DF2E41-2773-472F-AAB1-7B8F6B019B1C}"/>
    <cellStyle name="_Column6_Foglio2_1_13 4 3" xfId="15025" xr:uid="{7F320221-07DB-4FDF-AB2E-ED5D83960231}"/>
    <cellStyle name="_Column6_Foglio2_1_13 4 3 2" xfId="33530" xr:uid="{F2BBBF55-BC0B-4D3C-BA7D-4920126CA3A5}"/>
    <cellStyle name="_Column6_Foglio2_1_13 4 4" xfId="18414" xr:uid="{EE69FC28-2ED9-499C-8C2E-6AA2DCE17921}"/>
    <cellStyle name="_Column6_Foglio2_1_13 4 4 2" xfId="36919" xr:uid="{A13FE8D5-2447-4490-A890-D9F26EBA36E9}"/>
    <cellStyle name="_Column6_Foglio2_1_13 4 5" xfId="21657" xr:uid="{647A7781-8F92-4BBD-B18E-421E85CBC627}"/>
    <cellStyle name="_Column6_Foglio2_1_13 4 5 2" xfId="40162" xr:uid="{E1A24125-C655-4104-9CEE-CD0EB05C75F9}"/>
    <cellStyle name="_Column6_Foglio2_1_13 4 6" xfId="24884" xr:uid="{11F263A8-996E-4084-B513-B64812CDD8B4}"/>
    <cellStyle name="_Column6_Foglio2_1_13 4 7" xfId="43695" xr:uid="{585CDE44-C6CD-4A6C-9013-56CDDEDED932}"/>
    <cellStyle name="_Column6_Foglio2_1_13 5" xfId="9585" xr:uid="{92540C15-A4E3-409E-9B65-6462D904EB82}"/>
    <cellStyle name="_Column6_Foglio2_1_13 5 2" xfId="28104" xr:uid="{31CD8881-1317-49D5-9501-5ACBEE589F3E}"/>
    <cellStyle name="_Column6_Foglio2_1_13 6" xfId="8873" xr:uid="{CD8FAE87-D384-402E-804C-09B7F6EE7188}"/>
    <cellStyle name="_Column6_Foglio2_1_13 6 2" xfId="27392" xr:uid="{5541E28B-8586-4F04-9C92-D6C1FCC830D7}"/>
    <cellStyle name="_Column6_Foglio2_1_2" xfId="3975" xr:uid="{CE5EFC5F-CA95-4949-B56C-48D2DD2DD4FF}"/>
    <cellStyle name="_Column6_Foglio2_1_2 2" xfId="7244" xr:uid="{8B25EEB7-CED1-497D-A764-6A33AA809DEC}"/>
    <cellStyle name="_Column6_Foglio2_1_2 2 2" xfId="12578" xr:uid="{593B2DEE-70AA-478E-A771-9C3B731D8ED7}"/>
    <cellStyle name="_Column6_Foglio2_1_2 2 2 2" xfId="31083" xr:uid="{5D299979-4086-43F2-B4BC-48FBD7271B50}"/>
    <cellStyle name="_Column6_Foglio2_1_2 2 3" xfId="15959" xr:uid="{C385106F-3F29-4339-9F5F-E1561A9E9A2B}"/>
    <cellStyle name="_Column6_Foglio2_1_2 2 3 2" xfId="34464" xr:uid="{8FF948BB-7085-44E0-8A84-AE040CC8DC48}"/>
    <cellStyle name="_Column6_Foglio2_1_2 2 4" xfId="19341" xr:uid="{27B8C16D-AD48-4B64-A649-7E3F6D4F4CE5}"/>
    <cellStyle name="_Column6_Foglio2_1_2 2 4 2" xfId="37846" xr:uid="{C8BBD2D9-1CF4-4244-BDAA-B43CC3A3C8DB}"/>
    <cellStyle name="_Column6_Foglio2_1_2 2 5" xfId="22578" xr:uid="{50D50DF4-32FE-440E-A38A-F892ABB15875}"/>
    <cellStyle name="_Column6_Foglio2_1_2 2 5 2" xfId="41083" xr:uid="{69DD9C46-6259-43E5-97C7-E50482DAB1A8}"/>
    <cellStyle name="_Column6_Foglio2_1_2 2 6" xfId="25811" xr:uid="{5BE81209-BDDD-489C-9631-51A67897EC11}"/>
    <cellStyle name="_Column6_Foglio2_1_2 2 7" xfId="44621" xr:uid="{F1F196F2-F509-4C2C-89DB-8DE9E1394F66}"/>
    <cellStyle name="_Column6_Foglio2_1_2 3" xfId="5203" xr:uid="{E2B19532-2406-4F88-B4FC-B3A7AEFD52FF}"/>
    <cellStyle name="_Column6_Foglio2_1_2 3 2" xfId="10548" xr:uid="{E1730BD9-2B7C-40EF-92C1-6709AF82C206}"/>
    <cellStyle name="_Column6_Foglio2_1_2 3 2 2" xfId="29065" xr:uid="{BA9D6FB6-46CA-424F-9C0C-1F0F65037ECA}"/>
    <cellStyle name="_Column6_Foglio2_1_2 3 3" xfId="13918" xr:uid="{B4E479CC-007A-4AA7-B898-0A33B7D713E3}"/>
    <cellStyle name="_Column6_Foglio2_1_2 3 3 2" xfId="32423" xr:uid="{01607C31-4256-4988-8B33-12A87B74BDCA}"/>
    <cellStyle name="_Column6_Foglio2_1_2 3 4" xfId="17326" xr:uid="{5FE9279F-BE5D-4F67-9ED5-F4F786EFEBAF}"/>
    <cellStyle name="_Column6_Foglio2_1_2 3 4 2" xfId="35831" xr:uid="{A643F65A-A097-4D20-8FF1-012DD5845588}"/>
    <cellStyle name="_Column6_Foglio2_1_2 3 5" xfId="20627" xr:uid="{DE5C0375-6A45-4275-A08B-92D2F6D92F01}"/>
    <cellStyle name="_Column6_Foglio2_1_2 3 5 2" xfId="39132" xr:uid="{361BE9A7-08F0-4CCC-B41C-12CD785519BB}"/>
    <cellStyle name="_Column6_Foglio2_1_2 3 6" xfId="23846" xr:uid="{45F39607-C1C4-4F69-BB13-9C0114E23AC8}"/>
    <cellStyle name="_Column6_Foglio2_1_2 3 7" xfId="42628" xr:uid="{46B429D5-68BF-4842-8E4B-ED6802613B4C}"/>
    <cellStyle name="_Column6_Foglio2_1_2 4" xfId="7512" xr:uid="{0B476A65-22FE-46F7-8EAB-88CAACF3BBF3}"/>
    <cellStyle name="_Column6_Foglio2_1_2 4 2" xfId="12846" xr:uid="{BF94776D-2631-4CFE-8201-CD6771D25F3F}"/>
    <cellStyle name="_Column6_Foglio2_1_2 4 2 2" xfId="31351" xr:uid="{E8A65C84-CAE9-4F75-97C9-B229537ACAD4}"/>
    <cellStyle name="_Column6_Foglio2_1_2 4 3" xfId="16227" xr:uid="{72F23AD4-DB08-470A-AA0E-39C272D01399}"/>
    <cellStyle name="_Column6_Foglio2_1_2 4 3 2" xfId="34732" xr:uid="{A735C625-29EC-42C7-B4B6-DB02B688348C}"/>
    <cellStyle name="_Column6_Foglio2_1_2 4 4" xfId="19607" xr:uid="{CC03F5CC-8DC7-47DC-AE0B-BC0834A40218}"/>
    <cellStyle name="_Column6_Foglio2_1_2 4 4 2" xfId="38112" xr:uid="{41A9DD3C-F5C2-4246-AF9A-367EEFA934A4}"/>
    <cellStyle name="_Column6_Foglio2_1_2 4 5" xfId="22843" xr:uid="{5F97D2C5-1DC5-4F9A-8695-035C60C3AF69}"/>
    <cellStyle name="_Column6_Foglio2_1_2 4 5 2" xfId="41348" xr:uid="{B7F5A304-F18C-4A2B-B920-E6AEA3473F6F}"/>
    <cellStyle name="_Column6_Foglio2_1_2 4 6" xfId="26078" xr:uid="{CD2BBB07-712C-4AFD-8191-B445234138E0}"/>
    <cellStyle name="_Column6_Foglio2_1_2 4 7" xfId="44887" xr:uid="{3F208CC2-3E68-4D25-AFAC-C1AF90F75831}"/>
    <cellStyle name="_Column6_Foglio2_1_2 5" xfId="9584" xr:uid="{D70644EA-EBEE-4426-888B-715BB49A5103}"/>
    <cellStyle name="_Column6_Foglio2_1_2 5 2" xfId="28103" xr:uid="{2C9610B8-8882-4846-9C6F-703948528CA8}"/>
    <cellStyle name="_Column6_Foglio2_1_2 6" xfId="8874" xr:uid="{92E07CDC-142E-43BF-A62B-241812746B6A}"/>
    <cellStyle name="_Column6_Foglio2_1_2 6 2" xfId="27393" xr:uid="{F92F59C9-DCB6-49DE-8FC7-862B9CC3C490}"/>
    <cellStyle name="_Column6_Foglio2_1_3" xfId="3976" xr:uid="{FCCA76E7-0E03-4BFC-9A3D-1D66AD3331F9}"/>
    <cellStyle name="_Column6_Foglio2_1_3 2" xfId="7245" xr:uid="{8F9D793C-926B-45BD-8164-27AF0005A42F}"/>
    <cellStyle name="_Column6_Foglio2_1_3 2 2" xfId="12579" xr:uid="{5A1B00E7-6BD4-4316-8FDA-13C6A506F829}"/>
    <cellStyle name="_Column6_Foglio2_1_3 2 2 2" xfId="31084" xr:uid="{9964D259-E93A-4D86-B011-6C91BAA81603}"/>
    <cellStyle name="_Column6_Foglio2_1_3 2 3" xfId="15960" xr:uid="{761BA425-8D93-4E35-8D49-2F89600513F9}"/>
    <cellStyle name="_Column6_Foglio2_1_3 2 3 2" xfId="34465" xr:uid="{C9AF0646-6DC3-49F9-9BD0-96AF2379C295}"/>
    <cellStyle name="_Column6_Foglio2_1_3 2 4" xfId="19342" xr:uid="{FD5C280C-754F-4D94-AFCA-56081AF7465F}"/>
    <cellStyle name="_Column6_Foglio2_1_3 2 4 2" xfId="37847" xr:uid="{108F0743-063A-4BDF-9ECD-7E4249D9FCB2}"/>
    <cellStyle name="_Column6_Foglio2_1_3 2 5" xfId="22579" xr:uid="{7A71771C-BA9C-4B24-A519-56CB646A5D02}"/>
    <cellStyle name="_Column6_Foglio2_1_3 2 5 2" xfId="41084" xr:uid="{2074B6BA-B041-4132-A839-2500347709E2}"/>
    <cellStyle name="_Column6_Foglio2_1_3 2 6" xfId="25812" xr:uid="{76033F42-C6C5-49AF-AEF7-7B1ED7097272}"/>
    <cellStyle name="_Column6_Foglio2_1_3 2 7" xfId="44622" xr:uid="{56BBBEA6-6269-4572-B1EF-5B4C14CC1CE4}"/>
    <cellStyle name="_Column6_Foglio2_1_3 3" xfId="5202" xr:uid="{829B7785-E197-4A82-AF8B-1968D4DB25B5}"/>
    <cellStyle name="_Column6_Foglio2_1_3 3 2" xfId="10547" xr:uid="{5C044057-CC33-4867-AFA6-92ADF085D5F1}"/>
    <cellStyle name="_Column6_Foglio2_1_3 3 2 2" xfId="29064" xr:uid="{7D220D8D-2B4A-4048-B405-CCD26AC65BB6}"/>
    <cellStyle name="_Column6_Foglio2_1_3 3 3" xfId="13917" xr:uid="{3A4060F0-8002-465D-8E79-CEEFDA5BA09A}"/>
    <cellStyle name="_Column6_Foglio2_1_3 3 3 2" xfId="32422" xr:uid="{EA308B90-7436-4AFB-9541-358190FE3900}"/>
    <cellStyle name="_Column6_Foglio2_1_3 3 4" xfId="17325" xr:uid="{AAE92740-1BBB-46B8-802A-E844BEDBD826}"/>
    <cellStyle name="_Column6_Foglio2_1_3 3 4 2" xfId="35830" xr:uid="{9B0B6B8C-C5DE-40E2-AF6B-2BEA9237D60A}"/>
    <cellStyle name="_Column6_Foglio2_1_3 3 5" xfId="20626" xr:uid="{B725478E-EB04-400B-9601-EB11CF0541FB}"/>
    <cellStyle name="_Column6_Foglio2_1_3 3 5 2" xfId="39131" xr:uid="{F0CF9BD4-0186-4103-98A1-9D980ED7D803}"/>
    <cellStyle name="_Column6_Foglio2_1_3 3 6" xfId="23845" xr:uid="{1AAAF9F0-D2AF-4EED-8149-6949E88664E4}"/>
    <cellStyle name="_Column6_Foglio2_1_3 3 7" xfId="42627" xr:uid="{0AD83A4C-6FF4-4907-90B2-21BC305081D7}"/>
    <cellStyle name="_Column6_Foglio2_1_3 4" xfId="7838" xr:uid="{DEFA64D1-107B-4A14-A140-FB642266AB83}"/>
    <cellStyle name="_Column6_Foglio2_1_3 4 2" xfId="13169" xr:uid="{98349588-DB4B-4A77-99AA-72DFE05FF3F4}"/>
    <cellStyle name="_Column6_Foglio2_1_3 4 2 2" xfId="31674" xr:uid="{C99E062A-192A-42B3-AB2D-D1053F77C02F}"/>
    <cellStyle name="_Column6_Foglio2_1_3 4 3" xfId="16552" xr:uid="{3D376BFE-A5C9-43BF-98DC-4B20BB192296}"/>
    <cellStyle name="_Column6_Foglio2_1_3 4 3 2" xfId="35057" xr:uid="{9D0B0FD3-2D3D-4864-A5C1-A13E1071B72F}"/>
    <cellStyle name="_Column6_Foglio2_1_3 4 4" xfId="19928" xr:uid="{7ACDC532-FADE-43F0-9F48-F49F9850BC44}"/>
    <cellStyle name="_Column6_Foglio2_1_3 4 4 2" xfId="38433" xr:uid="{8F6534B2-4777-4A6F-ACBF-926A7707FF84}"/>
    <cellStyle name="_Column6_Foglio2_1_3 4 5" xfId="23131" xr:uid="{B9A53D48-3420-43CF-BEC5-76F55D569D2B}"/>
    <cellStyle name="_Column6_Foglio2_1_3 4 5 2" xfId="41636" xr:uid="{FECFAAFF-39E7-4D41-B7BE-0C0FA8810B80}"/>
    <cellStyle name="_Column6_Foglio2_1_3 4 6" xfId="26372" xr:uid="{63C92C06-623F-4C07-A47A-3E4C4813F6D5}"/>
    <cellStyle name="_Column6_Foglio2_1_3 4 7" xfId="45208" xr:uid="{4E3286D4-6969-4E5A-8260-AABFFE6CCB88}"/>
    <cellStyle name="_Column6_Foglio2_1_3 5" xfId="9583" xr:uid="{F041101B-4A30-442B-9BB4-96BCF4952C0C}"/>
    <cellStyle name="_Column6_Foglio2_1_3 5 2" xfId="28102" xr:uid="{F1A2BAA5-1E70-4165-86E3-AB6ECBC40D37}"/>
    <cellStyle name="_Column6_Foglio2_1_3 6" xfId="9282" xr:uid="{21573AF8-6DCD-46E6-8A48-54F62E498ECB}"/>
    <cellStyle name="_Column6_Foglio2_1_3 6 2" xfId="27801" xr:uid="{698EE207-81A4-46B2-BC22-C76F7FFF63B5}"/>
    <cellStyle name="_Column6_Foglio2_1_7-9" xfId="3977" xr:uid="{BA6FD4C0-1C58-4A73-8B53-BCF42B1CF894}"/>
    <cellStyle name="_Column6_Foglio2_1_7-9 2" xfId="7246" xr:uid="{EF691957-11BE-4C6B-843E-B3434E40F777}"/>
    <cellStyle name="_Column6_Foglio2_1_7-9 2 2" xfId="12580" xr:uid="{486284E3-079A-4A69-92AC-401B4D7C50D9}"/>
    <cellStyle name="_Column6_Foglio2_1_7-9 2 2 2" xfId="31085" xr:uid="{F9D4A2E3-1D27-47E8-99A9-3C4EA3DE7FF1}"/>
    <cellStyle name="_Column6_Foglio2_1_7-9 2 3" xfId="15961" xr:uid="{E8267FD8-370F-47E6-BDED-0E0422053FC4}"/>
    <cellStyle name="_Column6_Foglio2_1_7-9 2 3 2" xfId="34466" xr:uid="{35F0F426-675A-4A0B-A106-8177CEBF6D5B}"/>
    <cellStyle name="_Column6_Foglio2_1_7-9 2 4" xfId="19343" xr:uid="{77614933-29CC-4A17-9D42-7F12A331F38C}"/>
    <cellStyle name="_Column6_Foglio2_1_7-9 2 4 2" xfId="37848" xr:uid="{B2EE383B-AC80-463E-A843-E18F1BF76DCF}"/>
    <cellStyle name="_Column6_Foglio2_1_7-9 2 5" xfId="22580" xr:uid="{58D72D9B-DE45-440E-A9B1-28C1CF790AF5}"/>
    <cellStyle name="_Column6_Foglio2_1_7-9 2 5 2" xfId="41085" xr:uid="{7CB0BA5F-046B-495E-9E9D-9B7296AE4901}"/>
    <cellStyle name="_Column6_Foglio2_1_7-9 2 6" xfId="25813" xr:uid="{781E0A88-178C-419F-8085-88FB3740580C}"/>
    <cellStyle name="_Column6_Foglio2_1_7-9 2 7" xfId="44623" xr:uid="{47FA0BEA-2EA6-4667-8F70-7131CFB54B97}"/>
    <cellStyle name="_Column6_Foglio2_1_7-9 3" xfId="5201" xr:uid="{65DC3AC5-159F-4B7D-B639-7A65C22D5889}"/>
    <cellStyle name="_Column6_Foglio2_1_7-9 3 2" xfId="10546" xr:uid="{172B0915-053B-41DE-AEC5-0B304500C601}"/>
    <cellStyle name="_Column6_Foglio2_1_7-9 3 2 2" xfId="29063" xr:uid="{190E9447-C709-46E8-AD90-99CCEA6FF9AE}"/>
    <cellStyle name="_Column6_Foglio2_1_7-9 3 3" xfId="13916" xr:uid="{A9A0BB71-7178-4E48-B972-FFFF6481EB90}"/>
    <cellStyle name="_Column6_Foglio2_1_7-9 3 3 2" xfId="32421" xr:uid="{5724EC7B-0EBB-4726-9F2A-2592CFACEB1E}"/>
    <cellStyle name="_Column6_Foglio2_1_7-9 3 4" xfId="17324" xr:uid="{50694853-4122-4758-9923-EF219A91195E}"/>
    <cellStyle name="_Column6_Foglio2_1_7-9 3 4 2" xfId="35829" xr:uid="{24867167-EAC1-406E-929B-F4D97CAF693E}"/>
    <cellStyle name="_Column6_Foglio2_1_7-9 3 5" xfId="20625" xr:uid="{CEA0B7CC-EE5F-42DC-8EB5-C0565F76BA95}"/>
    <cellStyle name="_Column6_Foglio2_1_7-9 3 5 2" xfId="39130" xr:uid="{CF6BA146-476F-4AD7-84C7-9637CEE62903}"/>
    <cellStyle name="_Column6_Foglio2_1_7-9 3 6" xfId="23844" xr:uid="{8224DD11-C9B4-40CC-B114-A4A43563E612}"/>
    <cellStyle name="_Column6_Foglio2_1_7-9 3 7" xfId="42626" xr:uid="{26485515-F3CF-4F00-85C1-1EDC11EC1604}"/>
    <cellStyle name="_Column6_Foglio2_1_7-9 4" xfId="7785" xr:uid="{85D92075-0E1A-491E-90DF-8A405C72F6D1}"/>
    <cellStyle name="_Column6_Foglio2_1_7-9 4 2" xfId="13117" xr:uid="{BE19EE80-FD43-4A61-89CF-44030ECDAB98}"/>
    <cellStyle name="_Column6_Foglio2_1_7-9 4 2 2" xfId="31622" xr:uid="{F3B88AD5-DA19-4318-AC36-9654B80D7F91}"/>
    <cellStyle name="_Column6_Foglio2_1_7-9 4 3" xfId="16499" xr:uid="{F05025DB-B49D-4DFC-B3D2-E01B5B777FB1}"/>
    <cellStyle name="_Column6_Foglio2_1_7-9 4 3 2" xfId="35004" xr:uid="{1074A874-0A37-448A-8012-F2A90E61A961}"/>
    <cellStyle name="_Column6_Foglio2_1_7-9 4 4" xfId="19876" xr:uid="{12817D70-CC62-4FD6-B3B1-D2378B3BB9CA}"/>
    <cellStyle name="_Column6_Foglio2_1_7-9 4 4 2" xfId="38381" xr:uid="{B71E9C2D-2224-45C6-BF4C-E1D008D42027}"/>
    <cellStyle name="_Column6_Foglio2_1_7-9 4 5" xfId="23085" xr:uid="{CE5077FE-D46E-46CB-8959-6BDABFDAAC46}"/>
    <cellStyle name="_Column6_Foglio2_1_7-9 4 5 2" xfId="41590" xr:uid="{710427DD-B6CF-4FB6-93F5-F6DE90846615}"/>
    <cellStyle name="_Column6_Foglio2_1_7-9 4 6" xfId="26325" xr:uid="{750AB8A3-7C0F-4C84-A60F-DCB009F72CA3}"/>
    <cellStyle name="_Column6_Foglio2_1_7-9 4 7" xfId="45156" xr:uid="{6A34FA56-9F2F-4E9D-95F5-436F72CF707D}"/>
    <cellStyle name="_Column6_Foglio2_1_7-9 5" xfId="8620" xr:uid="{C626AF06-A799-45B1-A544-AE64CA6AE666}"/>
    <cellStyle name="_Column6_Foglio2_1_7-9 5 2" xfId="27139" xr:uid="{AF39B3B8-2F43-4A8D-A43F-D1CE1C022C8F}"/>
    <cellStyle name="_Column6_Foglio2_1_7-9 6" xfId="8875" xr:uid="{7E2CAEAA-7A3D-407B-89F3-C93F4FA8EB06}"/>
    <cellStyle name="_Column6_Foglio2_1_7-9 6 2" xfId="27394" xr:uid="{33691937-46A4-4A68-BC1D-F6BB10987520}"/>
    <cellStyle name="_Column6_Foglio2_1_Annexes EN_6 Zones" xfId="3978" xr:uid="{42A2FBF0-C900-4EB7-817E-5CAC1EB730EF}"/>
    <cellStyle name="_Column6_Foglio2_1_Annexes EN_6 Zones 2" xfId="7247" xr:uid="{DBE8290F-8A2A-4ECA-98EC-CF022E5E49F6}"/>
    <cellStyle name="_Column6_Foglio2_1_Annexes EN_6 Zones 2 2" xfId="12581" xr:uid="{2DDDB2A0-89FA-49EC-8C6E-2624F9BC2FBF}"/>
    <cellStyle name="_Column6_Foglio2_1_Annexes EN_6 Zones 2 2 2" xfId="31086" xr:uid="{796DDBD0-FEB6-4FFF-B971-3958B109AF81}"/>
    <cellStyle name="_Column6_Foglio2_1_Annexes EN_6 Zones 2 3" xfId="15962" xr:uid="{7E9CA768-B2CE-4383-8482-008D40A89A50}"/>
    <cellStyle name="_Column6_Foglio2_1_Annexes EN_6 Zones 2 3 2" xfId="34467" xr:uid="{4F2E00FA-9B5E-440C-88B1-844EB6A34BD4}"/>
    <cellStyle name="_Column6_Foglio2_1_Annexes EN_6 Zones 2 4" xfId="19344" xr:uid="{9B250DAF-35EB-43A7-92A6-5C13BB5D0667}"/>
    <cellStyle name="_Column6_Foglio2_1_Annexes EN_6 Zones 2 4 2" xfId="37849" xr:uid="{65BF7D82-79EA-426D-8E27-F1877097711B}"/>
    <cellStyle name="_Column6_Foglio2_1_Annexes EN_6 Zones 2 5" xfId="22581" xr:uid="{A414623E-FC70-4969-BC2A-45AE55819CEF}"/>
    <cellStyle name="_Column6_Foglio2_1_Annexes EN_6 Zones 2 5 2" xfId="41086" xr:uid="{EF1C1509-BDDB-45B0-B35A-D2C6FD0C525A}"/>
    <cellStyle name="_Column6_Foglio2_1_Annexes EN_6 Zones 2 6" xfId="25814" xr:uid="{71672FCD-CCBA-45D4-A2C5-40F7744BEFB5}"/>
    <cellStyle name="_Column6_Foglio2_1_Annexes EN_6 Zones 2 7" xfId="44624" xr:uid="{8A9FD2FF-0341-4887-A2C0-173AC98ED659}"/>
    <cellStyle name="_Column6_Foglio2_1_Annexes EN_6 Zones 3" xfId="5200" xr:uid="{3233CEED-7F2E-4456-ABB8-30008AC29093}"/>
    <cellStyle name="_Column6_Foglio2_1_Annexes EN_6 Zones 3 2" xfId="10545" xr:uid="{3C64B4B7-CAE5-4432-9245-C8BBD6989613}"/>
    <cellStyle name="_Column6_Foglio2_1_Annexes EN_6 Zones 3 2 2" xfId="29062" xr:uid="{C794BC28-85BC-4BA0-8882-CB7315A78289}"/>
    <cellStyle name="_Column6_Foglio2_1_Annexes EN_6 Zones 3 3" xfId="13915" xr:uid="{F0EA02F9-CF78-46E9-89AB-EE7591D2274B}"/>
    <cellStyle name="_Column6_Foglio2_1_Annexes EN_6 Zones 3 3 2" xfId="32420" xr:uid="{204EB60D-0194-488C-AC8E-79EA18813F24}"/>
    <cellStyle name="_Column6_Foglio2_1_Annexes EN_6 Zones 3 4" xfId="17323" xr:uid="{C4C51ADD-ACDA-4111-8A91-7E4CCB7F4C76}"/>
    <cellStyle name="_Column6_Foglio2_1_Annexes EN_6 Zones 3 4 2" xfId="35828" xr:uid="{FF9E5C68-9B82-4882-A163-DA689489B5FF}"/>
    <cellStyle name="_Column6_Foglio2_1_Annexes EN_6 Zones 3 5" xfId="20624" xr:uid="{2BC3D7C9-569D-4789-8EB7-2654B944FE04}"/>
    <cellStyle name="_Column6_Foglio2_1_Annexes EN_6 Zones 3 5 2" xfId="39129" xr:uid="{BA079231-AC2F-4428-9DED-F616210B075F}"/>
    <cellStyle name="_Column6_Foglio2_1_Annexes EN_6 Zones 3 6" xfId="23843" xr:uid="{C3D906EA-6FE0-48D8-9B4A-28C2B9EB1FB4}"/>
    <cellStyle name="_Column6_Foglio2_1_Annexes EN_6 Zones 3 7" xfId="42625" xr:uid="{E448AE6A-6CEC-4968-A4D3-A252371F9945}"/>
    <cellStyle name="_Column6_Foglio2_1_Annexes EN_6 Zones 4" xfId="7677" xr:uid="{16946342-3998-43DF-A71E-85B9FBEC0D95}"/>
    <cellStyle name="_Column6_Foglio2_1_Annexes EN_6 Zones 4 2" xfId="13010" xr:uid="{CFB3C998-26F9-4CEA-9358-39544DFD6812}"/>
    <cellStyle name="_Column6_Foglio2_1_Annexes EN_6 Zones 4 2 2" xfId="31515" xr:uid="{DE9F89A5-3AFC-4AAE-87A9-837F28C440A0}"/>
    <cellStyle name="_Column6_Foglio2_1_Annexes EN_6 Zones 4 3" xfId="16391" xr:uid="{101A6AC0-5D63-46A2-B8B0-445F3B6FDC45}"/>
    <cellStyle name="_Column6_Foglio2_1_Annexes EN_6 Zones 4 3 2" xfId="34896" xr:uid="{BCF3C309-20F2-4501-AC5F-4C4620F05C8A}"/>
    <cellStyle name="_Column6_Foglio2_1_Annexes EN_6 Zones 4 4" xfId="19770" xr:uid="{92D34981-AE0A-4B06-B891-251969B893DE}"/>
    <cellStyle name="_Column6_Foglio2_1_Annexes EN_6 Zones 4 4 2" xfId="38275" xr:uid="{8BE2E4DC-D5A8-47B8-87FD-F6B2D6841120}"/>
    <cellStyle name="_Column6_Foglio2_1_Annexes EN_6 Zones 4 5" xfId="22989" xr:uid="{C6DCFD0C-BE9D-41A1-8394-48C740CA7B67}"/>
    <cellStyle name="_Column6_Foglio2_1_Annexes EN_6 Zones 4 5 2" xfId="41494" xr:uid="{65024DAB-06DD-4E8E-8632-EEF454E4F958}"/>
    <cellStyle name="_Column6_Foglio2_1_Annexes EN_6 Zones 4 6" xfId="26227" xr:uid="{3133DFB7-5FE5-4E8D-9F6B-515E26A97CA8}"/>
    <cellStyle name="_Column6_Foglio2_1_Annexes EN_6 Zones 4 7" xfId="45050" xr:uid="{D3E4181D-3F08-41C9-BB04-C92A5A295ECC}"/>
    <cellStyle name="_Column6_Foglio2_1_Annexes EN_6 Zones 5" xfId="8619" xr:uid="{96DC38D6-BCA2-4977-9B2A-89B67A9F2166}"/>
    <cellStyle name="_Column6_Foglio2_1_Annexes EN_6 Zones 5 2" xfId="27138" xr:uid="{4034BE56-DD46-415F-9608-9DF995EE0428}"/>
    <cellStyle name="_Column6_Foglio2_1_Annexes EN_6 Zones 6" xfId="8876" xr:uid="{58F99CC6-6424-4168-BC77-F08E0E9CCFE7}"/>
    <cellStyle name="_Column6_Foglio2_1_Annexes EN_6 Zones 6 2" xfId="27395" xr:uid="{C2617C92-C796-45CD-A428-ACF84C5669A4}"/>
    <cellStyle name="_Column6_Foglio2_1_EPS" xfId="3971" xr:uid="{B82D0103-B737-4EE1-B0BF-9DE00C000CE1}"/>
    <cellStyle name="_Column6_Foglio2_1_EPS 2" xfId="7240" xr:uid="{18313AAF-F40C-4789-80C9-F190D4739829}"/>
    <cellStyle name="_Column6_Foglio2_1_EPS 2 2" xfId="12574" xr:uid="{B7E30537-5EA6-4EE4-81E3-FCFCDD80171E}"/>
    <cellStyle name="_Column6_Foglio2_1_EPS 2 2 2" xfId="31079" xr:uid="{FE42E63B-D41E-4552-89E9-F2FCC4774660}"/>
    <cellStyle name="_Column6_Foglio2_1_EPS 2 3" xfId="15955" xr:uid="{F8EFA338-ECB0-4327-A88F-C1C2307E0390}"/>
    <cellStyle name="_Column6_Foglio2_1_EPS 2 3 2" xfId="34460" xr:uid="{7A559047-E1E5-418B-BF91-C48BE308A2EB}"/>
    <cellStyle name="_Column6_Foglio2_1_EPS 2 4" xfId="19337" xr:uid="{45EBCFA7-D55A-4335-9337-EA78E36FE103}"/>
    <cellStyle name="_Column6_Foglio2_1_EPS 2 4 2" xfId="37842" xr:uid="{18941B06-CA25-469B-B57D-C9B8462A2A85}"/>
    <cellStyle name="_Column6_Foglio2_1_EPS 2 5" xfId="22574" xr:uid="{B05700E8-EA93-4C0A-84DB-7275B66F836B}"/>
    <cellStyle name="_Column6_Foglio2_1_EPS 2 5 2" xfId="41079" xr:uid="{617DD7D6-346E-4CD5-A4A5-7D9892743C59}"/>
    <cellStyle name="_Column6_Foglio2_1_EPS 2 6" xfId="25807" xr:uid="{067341A9-A881-4A44-A226-11B016CE8341}"/>
    <cellStyle name="_Column6_Foglio2_1_EPS 2 7" xfId="44617" xr:uid="{47E7D245-CFED-4515-8A11-4517C66CAAAB}"/>
    <cellStyle name="_Column6_Foglio2_1_EPS 3" xfId="5207" xr:uid="{0B47A80B-C64C-4E48-B5CE-E91D6F5D150A}"/>
    <cellStyle name="_Column6_Foglio2_1_EPS 3 2" xfId="10552" xr:uid="{B57A6CFE-6047-45F2-BEAB-189E20E703E2}"/>
    <cellStyle name="_Column6_Foglio2_1_EPS 3 2 2" xfId="29069" xr:uid="{3A61B5DA-CD61-48C8-B0A8-8B418EEF709D}"/>
    <cellStyle name="_Column6_Foglio2_1_EPS 3 3" xfId="13922" xr:uid="{38FDD184-C648-4E33-BB4D-1F1B311F5F22}"/>
    <cellStyle name="_Column6_Foglio2_1_EPS 3 3 2" xfId="32427" xr:uid="{59679D8E-CE62-41E9-A139-53DE556203E0}"/>
    <cellStyle name="_Column6_Foglio2_1_EPS 3 4" xfId="17330" xr:uid="{9B8DED12-3660-4DF6-B107-6F62C3DA7255}"/>
    <cellStyle name="_Column6_Foglio2_1_EPS 3 4 2" xfId="35835" xr:uid="{38D09D33-032C-4007-A794-CAD52CD64054}"/>
    <cellStyle name="_Column6_Foglio2_1_EPS 3 5" xfId="20631" xr:uid="{3EBC5B10-5DCA-4D98-92D4-0F8BC20FEC3E}"/>
    <cellStyle name="_Column6_Foglio2_1_EPS 3 5 2" xfId="39136" xr:uid="{E121FB58-02BC-4922-9EE0-431CA32874F1}"/>
    <cellStyle name="_Column6_Foglio2_1_EPS 3 6" xfId="23850" xr:uid="{F22FEFAC-775F-4FFF-8C28-7D4CCCA0F137}"/>
    <cellStyle name="_Column6_Foglio2_1_EPS 3 7" xfId="42632" xr:uid="{C1B714A5-CA48-41F1-968F-35F5B19D7017}"/>
    <cellStyle name="_Column6_Foglio2_1_EPS 4" xfId="5920" xr:uid="{AA60231B-A8DA-4FF9-B852-AA537FEFC580}"/>
    <cellStyle name="_Column6_Foglio2_1_EPS 4 2" xfId="11257" xr:uid="{806F0DB5-110D-4018-8EE2-4395F320024C}"/>
    <cellStyle name="_Column6_Foglio2_1_EPS 4 2 2" xfId="29763" xr:uid="{0D072AA0-2BFD-42FB-9982-8425674A8D2D}"/>
    <cellStyle name="_Column6_Foglio2_1_EPS 4 3" xfId="14635" xr:uid="{27441A3E-2203-42E1-B72A-CEDFE48A4C8F}"/>
    <cellStyle name="_Column6_Foglio2_1_EPS 4 3 2" xfId="33140" xr:uid="{8EB69B63-5C3C-4A6A-913A-A7A0596CD77D}"/>
    <cellStyle name="_Column6_Foglio2_1_EPS 4 4" xfId="18025" xr:uid="{9338E60C-7FF4-4BF8-87AD-300F2DF99906}"/>
    <cellStyle name="_Column6_Foglio2_1_EPS 4 4 2" xfId="36530" xr:uid="{4FAC1146-ED3D-416B-BC57-D62942A81569}"/>
    <cellStyle name="_Column6_Foglio2_1_EPS 4 5" xfId="21270" xr:uid="{82CF9ED2-6189-4195-A4C4-4C228A9CAE19}"/>
    <cellStyle name="_Column6_Foglio2_1_EPS 4 5 2" xfId="39775" xr:uid="{DF6BDAD9-29D2-4B0A-83D9-35411527E9EE}"/>
    <cellStyle name="_Column6_Foglio2_1_EPS 4 6" xfId="24496" xr:uid="{C69E959D-404F-4DE8-8F62-0A41BF6A741E}"/>
    <cellStyle name="_Column6_Foglio2_1_EPS 4 7" xfId="43316" xr:uid="{69CAE770-22EF-45CD-A7D0-F679532B218D}"/>
    <cellStyle name="_Column6_Foglio2_1_EPS 5" xfId="9588" xr:uid="{6E65A648-26FB-4385-93B1-CA3D15F246EB}"/>
    <cellStyle name="_Column6_Foglio2_1_EPS 5 2" xfId="28107" xr:uid="{6BD8EF6A-11EC-4E97-925E-98884C3F9F3B}"/>
    <cellStyle name="_Column6_Foglio2_1_EPS 6" xfId="10216" xr:uid="{FF32869D-AAB8-4D46-BB63-FEA1FEBDEEDE}"/>
    <cellStyle name="_Column6_Foglio2_1_EPS 6 2" xfId="28734" xr:uid="{E81DB1DA-A43C-4FF8-800A-AA0300D4FC85}"/>
    <cellStyle name="_Column6_Foglio2_1_Performance Painel" xfId="3377" xr:uid="{D6557EEC-CFDF-462E-B387-D45B7C6B1D56}"/>
    <cellStyle name="_Column6_Foglio2_1_Performance Painel 2" xfId="6673" xr:uid="{B30CB2E5-8A95-43E8-9DD3-D7D778F62194}"/>
    <cellStyle name="_Column6_Foglio2_1_Performance Painel 2 2" xfId="12007" xr:uid="{756145BB-A4B2-4316-BC89-31490852F77A}"/>
    <cellStyle name="_Column6_Foglio2_1_Performance Painel 2 2 2" xfId="30512" xr:uid="{A00801F7-0785-4526-A2C6-4D8EEFFB447F}"/>
    <cellStyle name="_Column6_Foglio2_1_Performance Painel 2 3" xfId="15388" xr:uid="{7643797E-3A2F-4624-BAF6-5E74D94E16E3}"/>
    <cellStyle name="_Column6_Foglio2_1_Performance Painel 2 3 2" xfId="33893" xr:uid="{0127F64F-2446-4743-BF74-C336998AC0FD}"/>
    <cellStyle name="_Column6_Foglio2_1_Performance Painel 2 4" xfId="18770" xr:uid="{A3AFAB77-D9DD-414D-8C66-BE8A8CEB844C}"/>
    <cellStyle name="_Column6_Foglio2_1_Performance Painel 2 4 2" xfId="37275" xr:uid="{A63E3608-D2B9-4263-A5E5-18557B868EDA}"/>
    <cellStyle name="_Column6_Foglio2_1_Performance Painel 2 5" xfId="22007" xr:uid="{2AFBD5F9-821E-47DF-B9CF-EB69DF2A3E62}"/>
    <cellStyle name="_Column6_Foglio2_1_Performance Painel 2 5 2" xfId="40512" xr:uid="{8BAA2223-FE74-4DF3-8769-B72E7353267E}"/>
    <cellStyle name="_Column6_Foglio2_1_Performance Painel 2 6" xfId="25240" xr:uid="{A2489A34-BCE5-4B61-B215-FA8B46A4BA30}"/>
    <cellStyle name="_Column6_Foglio2_1_Performance Painel 2 7" xfId="44050" xr:uid="{6957C600-6264-4B84-81D8-42E6D42A7E64}"/>
    <cellStyle name="_Column6_Foglio2_1_Performance Painel 3" xfId="5691" xr:uid="{DF32B21E-51F2-4E7F-9223-80646700FA27}"/>
    <cellStyle name="_Column6_Foglio2_1_Performance Painel 3 2" xfId="11036" xr:uid="{69D2EA94-3249-4B10-8D73-4CBA4FECD50E}"/>
    <cellStyle name="_Column6_Foglio2_1_Performance Painel 3 2 2" xfId="29542" xr:uid="{4F657AED-5CE5-43C1-A3BA-30B733AE09BE}"/>
    <cellStyle name="_Column6_Foglio2_1_Performance Painel 3 3" xfId="14406" xr:uid="{96C6D117-6AD7-43A6-A43D-8292E82C6293}"/>
    <cellStyle name="_Column6_Foglio2_1_Performance Painel 3 3 2" xfId="32911" xr:uid="{2B2B61EB-81C2-4AD3-B9AB-35DD56E055E7}"/>
    <cellStyle name="_Column6_Foglio2_1_Performance Painel 3 4" xfId="17814" xr:uid="{08DF5E94-ED2B-477D-A488-83C8F43F30E1}"/>
    <cellStyle name="_Column6_Foglio2_1_Performance Painel 3 4 2" xfId="36319" xr:uid="{72C674F0-F702-4732-AB0D-45015B4B3EAF}"/>
    <cellStyle name="_Column6_Foglio2_1_Performance Painel 3 5" xfId="21115" xr:uid="{2D5A0AFA-F6AF-434C-998D-FEB9B866F231}"/>
    <cellStyle name="_Column6_Foglio2_1_Performance Painel 3 5 2" xfId="39620" xr:uid="{895FDDA0-9DF2-482B-8248-4C23AA80917C}"/>
    <cellStyle name="_Column6_Foglio2_1_Performance Painel 3 6" xfId="24323" xr:uid="{4EEA8C6A-1962-492A-87E8-FC39CD986982}"/>
    <cellStyle name="_Column6_Foglio2_1_Performance Painel 3 7" xfId="43105" xr:uid="{534C4DC5-30EC-44B6-B578-6606E14AEB6A}"/>
    <cellStyle name="_Column6_Foglio2_1_Performance Painel 4" xfId="8186" xr:uid="{C2F3E8A5-10CF-4E8D-BE21-54BB5E05A7D4}"/>
    <cellStyle name="_Column6_Foglio2_1_Performance Painel 4 2" xfId="13517" xr:uid="{997860E6-0212-4E5F-A54F-29C0F62BD524}"/>
    <cellStyle name="_Column6_Foglio2_1_Performance Painel 4 2 2" xfId="32022" xr:uid="{9E96920A-0ED3-405C-BAE4-5E0919EF6D4E}"/>
    <cellStyle name="_Column6_Foglio2_1_Performance Painel 4 3" xfId="16900" xr:uid="{0BE2CAE3-1715-486D-A6CF-E5C97F76EA57}"/>
    <cellStyle name="_Column6_Foglio2_1_Performance Painel 4 3 2" xfId="35405" xr:uid="{69A82F11-28C7-446E-863B-A692E021EC33}"/>
    <cellStyle name="_Column6_Foglio2_1_Performance Painel 4 4" xfId="20276" xr:uid="{2135F72B-1544-4175-8A56-7E7772FD8A08}"/>
    <cellStyle name="_Column6_Foglio2_1_Performance Painel 4 4 2" xfId="38781" xr:uid="{962B4BFA-26DA-4868-AAF0-E4DBA93A8D9F}"/>
    <cellStyle name="_Column6_Foglio2_1_Performance Painel 4 5" xfId="23468" xr:uid="{D09D87C5-6FAC-435A-8F41-78A9022B3016}"/>
    <cellStyle name="_Column6_Foglio2_1_Performance Painel 4 5 2" xfId="41973" xr:uid="{049E2A94-C65D-47D6-87B7-C06871813220}"/>
    <cellStyle name="_Column6_Foglio2_1_Performance Painel 4 6" xfId="26709" xr:uid="{F4545B6B-169F-412B-81DF-DD638B4D7E57}"/>
    <cellStyle name="_Column6_Foglio2_1_Performance Painel 4 7" xfId="45556" xr:uid="{D08548C4-954B-4505-A89A-24B311A96D66}"/>
    <cellStyle name="_Column6_Foglio2_1_Performance Painel 5" xfId="9852" xr:uid="{3DF1F845-B3C7-447C-BCCF-1A502705BC7E}"/>
    <cellStyle name="_Column6_Foglio2_1_Performance Painel 5 2" xfId="28371" xr:uid="{5FDB9FF1-CEBF-49AA-B3D2-F8CF2F0F5E51}"/>
    <cellStyle name="_Column6_Foglio2_1_Performance Painel 6" xfId="10105" xr:uid="{0F55AB2D-5270-43A6-B9D0-1EE3E677BAA3}"/>
    <cellStyle name="_Column6_Foglio2_1_Performance Painel 6 2" xfId="28623" xr:uid="{CD9CC735-4029-4080-9BD8-84650C7AD41C}"/>
    <cellStyle name="_Column6_Foglio3" xfId="803" xr:uid="{D2B24B98-AC6E-45A8-8673-700DB088B6BC}"/>
    <cellStyle name="_Column6_IM-100-R" xfId="804" xr:uid="{C503E1A5-7173-48B4-900E-8AA8E8B414DD}"/>
    <cellStyle name="_Column6_Incollare volumi estr da Alea" xfId="805" xr:uid="{39A87415-087F-49BA-AB87-30CA99B14AA8}"/>
    <cellStyle name="_Column6_Mis24" xfId="806" xr:uid="{4C3A9C65-EE27-4BFE-9487-71A1FF75091E}"/>
    <cellStyle name="_Column6_Volumes March'06" xfId="807" xr:uid="{B403470D-10F9-42A3-B91C-D663D705A6D7}"/>
    <cellStyle name="_Column6_Volumi August estr da Alea" xfId="808" xr:uid="{FB2A803C-87F0-4B45-97FE-71AECB0396FB}"/>
    <cellStyle name="_Column6_Volumi Dec estr da Alea" xfId="809" xr:uid="{FE9C220B-9734-4EF3-9836-22D6B0B604CD}"/>
    <cellStyle name="_Column6_Volumi Dec estr da Alea 2" xfId="5541" xr:uid="{BB75C1F7-7A38-4443-850E-4CB637F29643}"/>
    <cellStyle name="_Column6_Volumi Dec estr da Alea 2 2" xfId="10886" xr:uid="{1A1DDE23-C9C4-4CB1-A47F-FC467BAAF70B}"/>
    <cellStyle name="_Column6_Volumi Dec estr da Alea 2 2 2" xfId="29403" xr:uid="{F1A905F1-14DF-4D1E-93E4-939A23267192}"/>
    <cellStyle name="_Column6_Volumi Dec estr da Alea 2 3" xfId="14256" xr:uid="{EA2B2391-A9BB-4985-9F50-6288635F7826}"/>
    <cellStyle name="_Column6_Volumi Dec estr da Alea 2 3 2" xfId="32761" xr:uid="{04372A25-30DC-40AA-8155-1DD91B46918C}"/>
    <cellStyle name="_Column6_Volumi Dec estr da Alea 2 4" xfId="17664" xr:uid="{00FC4C28-39D1-4D00-B3D4-542AB26C6C4E}"/>
    <cellStyle name="_Column6_Volumi Dec estr da Alea 2 4 2" xfId="36169" xr:uid="{12D27F96-2F89-4ABB-B877-B4D7AE94D8B2}"/>
    <cellStyle name="_Column6_Volumi Dec estr da Alea 2 5" xfId="20965" xr:uid="{ADE12AE6-909B-49E7-8848-9FA4C7306802}"/>
    <cellStyle name="_Column6_Volumi Dec estr da Alea 2 5 2" xfId="39470" xr:uid="{A04993B1-E31F-424F-8838-9E5E1D605B17}"/>
    <cellStyle name="_Column6_Volumi Dec estr da Alea 2 6" xfId="24184" xr:uid="{010A5DB0-19C5-4EFB-8270-DBD478C4D5EA}"/>
    <cellStyle name="_Column6_Volumi Dec estr da Alea 2 7" xfId="42966" xr:uid="{AB741677-0D30-4C7B-A850-D731C7AC79D6}"/>
    <cellStyle name="_Column6_Volumi Dec estr da Alea 3" xfId="7824" xr:uid="{7E804E48-5294-40C2-8BBD-332F2401A9A4}"/>
    <cellStyle name="_Column6_Volumi Dec estr da Alea 3 2" xfId="13155" xr:uid="{9B18582A-762A-4E26-AE55-EC5D190A1276}"/>
    <cellStyle name="_Column6_Volumi Dec estr da Alea 3 2 2" xfId="31660" xr:uid="{9FA2B277-3148-4F85-9276-BD48E16CFA6F}"/>
    <cellStyle name="_Column6_Volumi Dec estr da Alea 3 3" xfId="16538" xr:uid="{ABA618B2-B3D4-4170-8445-9DB806DD6EEB}"/>
    <cellStyle name="_Column6_Volumi Dec estr da Alea 3 3 2" xfId="35043" xr:uid="{079B0DC9-2ACB-4919-B0DC-9A2D2EEF99F2}"/>
    <cellStyle name="_Column6_Volumi Dec estr da Alea 3 4" xfId="19914" xr:uid="{C5E957BD-1A36-4A63-A640-806471397A91}"/>
    <cellStyle name="_Column6_Volumi Dec estr da Alea 3 4 2" xfId="38419" xr:uid="{946D3B50-444C-4C7C-994B-DAAFC0A1EB7A}"/>
    <cellStyle name="_Column6_Volumi Dec estr da Alea 3 5" xfId="23117" xr:uid="{D5BADF12-610B-46EB-B437-18A09DEAC835}"/>
    <cellStyle name="_Column6_Volumi Dec estr da Alea 3 5 2" xfId="41622" xr:uid="{19FE9281-747D-4738-A4E5-BB13227B84E6}"/>
    <cellStyle name="_Column6_Volumi Dec estr da Alea 3 6" xfId="26358" xr:uid="{9B3C593F-7E04-40A7-ADC9-DE268C8C9CB0}"/>
    <cellStyle name="_Column6_Volumi Dec estr da Alea 3 7" xfId="45194" xr:uid="{E2025076-7171-4710-9D4D-389C8E3889CA}"/>
    <cellStyle name="_Column6_Volumi Dec estr da Alea 4" xfId="8450" xr:uid="{9AED2D21-F4FC-4CF1-8990-094960C053A8}"/>
    <cellStyle name="_Column6_Volumi Dec estr da Alea 4 2" xfId="13747" xr:uid="{36719CDD-4B56-467B-80AA-88F536465F76}"/>
    <cellStyle name="_Column6_Volumi Dec estr da Alea 4 2 2" xfId="32252" xr:uid="{2C189874-7971-4FFF-B65C-2171E9E84631}"/>
    <cellStyle name="_Column6_Volumi Dec estr da Alea 4 3" xfId="17164" xr:uid="{B11A6BC6-A39B-4748-BBAB-DF6DAA0E209F}"/>
    <cellStyle name="_Column6_Volumi Dec estr da Alea 4 3 2" xfId="35669" xr:uid="{66861806-AE90-46F9-8EB5-05CC81AE4677}"/>
    <cellStyle name="_Column6_Volumi Dec estr da Alea 4 4" xfId="20465" xr:uid="{7BC41314-4D58-4050-89A6-179EDD6CCAD0}"/>
    <cellStyle name="_Column6_Volumi Dec estr da Alea 4 4 2" xfId="38970" xr:uid="{E90DEDB0-04A0-4566-BDF8-CBED4BD9448B}"/>
    <cellStyle name="_Column6_Volumi Dec estr da Alea 4 5" xfId="23657" xr:uid="{1D5BA8FD-02A8-494C-8DB4-DCD85F25A7D5}"/>
    <cellStyle name="_Column6_Volumi Dec estr da Alea 4 5 2" xfId="42162" xr:uid="{B1722FE8-0292-41CC-9B42-D048F929BC3B}"/>
    <cellStyle name="_Column6_Volumi Dec estr da Alea 4 6" xfId="26973" xr:uid="{FC2F9764-4B8D-4B0E-90CC-DA5A1F383D3C}"/>
    <cellStyle name="_Column6_Volumi Dec estr da Alea 4 7" xfId="45745" xr:uid="{1275BA92-4E4B-48B3-8DF7-7F0CDA0EBDD6}"/>
    <cellStyle name="_Column6_Volumi Dec estr da Alea 5" xfId="8489" xr:uid="{300831D5-F6B3-45BF-BF56-647628F43B76}"/>
    <cellStyle name="_Column6_Volumi Dec estr da Alea 5 2" xfId="13786" xr:uid="{04FAF51C-5A09-4B45-88FA-831D32D25557}"/>
    <cellStyle name="_Column6_Volumi Dec estr da Alea 5 2 2" xfId="32291" xr:uid="{2A6DCE86-7ECD-494F-B6F2-7551BD3525A8}"/>
    <cellStyle name="_Column6_Volumi Dec estr da Alea 5 3" xfId="17203" xr:uid="{1A8BC0DB-6C45-49CF-BFC8-CE3D1BCC6247}"/>
    <cellStyle name="_Column6_Volumi Dec estr da Alea 5 3 2" xfId="35708" xr:uid="{EEE29690-7173-47D8-8567-8F7421997E95}"/>
    <cellStyle name="_Column6_Volumi Dec estr da Alea 5 4" xfId="20504" xr:uid="{E6080C20-70F7-4EF3-99C2-7883EF3763FA}"/>
    <cellStyle name="_Column6_Volumi Dec estr da Alea 5 4 2" xfId="39009" xr:uid="{EDDB6810-17CB-4D4E-8FBE-56D0491C2C6D}"/>
    <cellStyle name="_Column6_Volumi Dec estr da Alea 5 5" xfId="23696" xr:uid="{3B164432-6B75-4B58-B4CA-FF01E39ED663}"/>
    <cellStyle name="_Column6_Volumi Dec estr da Alea 5 5 2" xfId="42201" xr:uid="{28585451-7E36-47F4-BBDF-5C808264DF85}"/>
    <cellStyle name="_Column6_Volumi Dec estr da Alea 5 6" xfId="27012" xr:uid="{E4A9D33E-F79F-48CD-9E80-BBDC83080D5C}"/>
    <cellStyle name="_Column6_Volumi Dec estr da Alea 5 7" xfId="45784" xr:uid="{7380A306-1C49-4A57-BAEC-5463AB870D0C}"/>
    <cellStyle name="_Column6_Volumi Dec estr da Alea_1" xfId="3980" xr:uid="{7A8BF09D-34BE-4D1A-AB65-D9CD9E463FCF}"/>
    <cellStyle name="_Column6_Volumi Dec estr da Alea_1 2" xfId="7249" xr:uid="{353218DE-1B6A-4BB6-AFDB-B355BF293C50}"/>
    <cellStyle name="_Column6_Volumi Dec estr da Alea_1 2 2" xfId="12583" xr:uid="{9F08306A-668E-4FA5-B1BA-34595B1AB293}"/>
    <cellStyle name="_Column6_Volumi Dec estr da Alea_1 2 2 2" xfId="31088" xr:uid="{0F804C4E-3195-4EC3-BC57-50590E21017B}"/>
    <cellStyle name="_Column6_Volumi Dec estr da Alea_1 2 3" xfId="15964" xr:uid="{11037DCE-89B1-4C7A-86EA-D86C15ACCC8D}"/>
    <cellStyle name="_Column6_Volumi Dec estr da Alea_1 2 3 2" xfId="34469" xr:uid="{06BA7D2C-695C-4B51-A58D-3FF5F0C26DDB}"/>
    <cellStyle name="_Column6_Volumi Dec estr da Alea_1 2 4" xfId="19346" xr:uid="{B7FF771A-2C74-4B6F-B43B-22E446E28BD5}"/>
    <cellStyle name="_Column6_Volumi Dec estr da Alea_1 2 4 2" xfId="37851" xr:uid="{01C7345F-1BB8-4DC8-9522-EA9CADCE589B}"/>
    <cellStyle name="_Column6_Volumi Dec estr da Alea_1 2 5" xfId="22583" xr:uid="{D0F207E3-1389-454E-BBEA-23EE3A4F19D5}"/>
    <cellStyle name="_Column6_Volumi Dec estr da Alea_1 2 5 2" xfId="41088" xr:uid="{8E55602E-6006-41E7-8750-751B77AE1F57}"/>
    <cellStyle name="_Column6_Volumi Dec estr da Alea_1 2 6" xfId="25816" xr:uid="{4285956E-B34E-442B-BE67-26543E723A33}"/>
    <cellStyle name="_Column6_Volumi Dec estr da Alea_1 2 7" xfId="44626" xr:uid="{195A78AE-284A-4174-B320-3B7D75BCB144}"/>
    <cellStyle name="_Column6_Volumi Dec estr da Alea_1 3" xfId="5198" xr:uid="{1D292AF7-2F07-436A-98DE-5C2AA68F6144}"/>
    <cellStyle name="_Column6_Volumi Dec estr da Alea_1 3 2" xfId="10543" xr:uid="{E61B3ADA-8E10-443E-B7FA-E2B32E0A93B6}"/>
    <cellStyle name="_Column6_Volumi Dec estr da Alea_1 3 2 2" xfId="29060" xr:uid="{27407DE9-5EB5-4658-A961-84B7C23A9FF4}"/>
    <cellStyle name="_Column6_Volumi Dec estr da Alea_1 3 3" xfId="13913" xr:uid="{B5B12F92-C703-474B-92EA-36CF24D2C7AE}"/>
    <cellStyle name="_Column6_Volumi Dec estr da Alea_1 3 3 2" xfId="32418" xr:uid="{6850525C-0DC1-4852-B4AE-82A4C83CB019}"/>
    <cellStyle name="_Column6_Volumi Dec estr da Alea_1 3 4" xfId="17321" xr:uid="{9531676E-5574-4F78-BB3D-05AA4DB454FF}"/>
    <cellStyle name="_Column6_Volumi Dec estr da Alea_1 3 4 2" xfId="35826" xr:uid="{639A4291-977D-4449-81D0-7789195E4A2E}"/>
    <cellStyle name="_Column6_Volumi Dec estr da Alea_1 3 5" xfId="20622" xr:uid="{ACC074EE-0DDD-45A0-A9DF-5A4B0B16DC61}"/>
    <cellStyle name="_Column6_Volumi Dec estr da Alea_1 3 5 2" xfId="39127" xr:uid="{7F3BA815-D213-4345-8B23-F19F63E18CA1}"/>
    <cellStyle name="_Column6_Volumi Dec estr da Alea_1 3 6" xfId="23841" xr:uid="{ECE8437D-62EF-432B-BB88-1D6C5D7606AA}"/>
    <cellStyle name="_Column6_Volumi Dec estr da Alea_1 3 7" xfId="42623" xr:uid="{9434073B-7914-41BA-AFB7-4E6F09764194}"/>
    <cellStyle name="_Column6_Volumi Dec estr da Alea_1 4" xfId="7731" xr:uid="{D88787A9-A682-4970-BBBE-F9F0D21DB903}"/>
    <cellStyle name="_Column6_Volumi Dec estr da Alea_1 4 2" xfId="13064" xr:uid="{EEC642B3-42B5-421E-B4A8-2C8BB6C3A0FE}"/>
    <cellStyle name="_Column6_Volumi Dec estr da Alea_1 4 2 2" xfId="31569" xr:uid="{172ADADE-B4AE-4170-95B0-69CF287ACACC}"/>
    <cellStyle name="_Column6_Volumi Dec estr da Alea_1 4 3" xfId="16445" xr:uid="{7372C142-8EA8-45C8-B12D-98FC829AF5F7}"/>
    <cellStyle name="_Column6_Volumi Dec estr da Alea_1 4 3 2" xfId="34950" xr:uid="{6BA629AC-F9F4-442A-B91A-F9AA0A9E6F8B}"/>
    <cellStyle name="_Column6_Volumi Dec estr da Alea_1 4 4" xfId="19823" xr:uid="{1C020311-9537-4EF8-8D95-3F08D5CE089C}"/>
    <cellStyle name="_Column6_Volumi Dec estr da Alea_1 4 4 2" xfId="38328" xr:uid="{A2D79BC0-DDBC-4353-9570-4A771FA2F32A}"/>
    <cellStyle name="_Column6_Volumi Dec estr da Alea_1 4 5" xfId="23037" xr:uid="{DAFFB56E-5C11-4F42-ADC9-0CBB811CEF19}"/>
    <cellStyle name="_Column6_Volumi Dec estr da Alea_1 4 5 2" xfId="41542" xr:uid="{6102628B-F325-4EB6-8C70-5824A54221D2}"/>
    <cellStyle name="_Column6_Volumi Dec estr da Alea_1 4 6" xfId="26276" xr:uid="{636B5FF6-BBCA-4167-B2D2-20EFEDDA8B3F}"/>
    <cellStyle name="_Column6_Volumi Dec estr da Alea_1 4 7" xfId="45103" xr:uid="{8CF0A7E8-CAD9-4B1A-990B-16581A527DCD}"/>
    <cellStyle name="_Column6_Volumi Dec estr da Alea_1 5" xfId="9574" xr:uid="{44DA2B93-27BA-4AD9-AD31-60F01C39DA85}"/>
    <cellStyle name="_Column6_Volumi Dec estr da Alea_1 5 2" xfId="28093" xr:uid="{5A3062AA-BD2B-4ECF-BEEF-76559BA2300E}"/>
    <cellStyle name="_Column6_Volumi Dec estr da Alea_1 6" xfId="10351" xr:uid="{290E023C-B946-434C-BF42-C897D362CE15}"/>
    <cellStyle name="_Column6_Volumi Dec estr da Alea_1 6 2" xfId="28869" xr:uid="{A48E2CBC-147B-4320-9C7E-A5E44081B260}"/>
    <cellStyle name="_Column6_Volumi Dec estr da Alea_10-11" xfId="3981" xr:uid="{BD121D78-C2BA-4810-9B0B-4D00897E5489}"/>
    <cellStyle name="_Column6_Volumi Dec estr da Alea_10-11 2" xfId="7250" xr:uid="{3DB413BF-4A2C-4B6A-851C-3717B9C0BD05}"/>
    <cellStyle name="_Column6_Volumi Dec estr da Alea_10-11 2 2" xfId="12584" xr:uid="{D5CB513E-5394-4C10-8CA0-2B31B4D6BFF1}"/>
    <cellStyle name="_Column6_Volumi Dec estr da Alea_10-11 2 2 2" xfId="31089" xr:uid="{832E41A7-24A9-4490-BEC7-8E6D65364F82}"/>
    <cellStyle name="_Column6_Volumi Dec estr da Alea_10-11 2 3" xfId="15965" xr:uid="{3ABD7D18-F346-48F2-8C19-DBE9A3A5D1B6}"/>
    <cellStyle name="_Column6_Volumi Dec estr da Alea_10-11 2 3 2" xfId="34470" xr:uid="{E0FA79DE-DDBA-49CC-B4D8-8051061987EB}"/>
    <cellStyle name="_Column6_Volumi Dec estr da Alea_10-11 2 4" xfId="19347" xr:uid="{DBB0BBA9-DE2B-43C9-9563-72AA2E26D3DD}"/>
    <cellStyle name="_Column6_Volumi Dec estr da Alea_10-11 2 4 2" xfId="37852" xr:uid="{63F41005-B70C-4BE2-A8AA-0CE51D09E136}"/>
    <cellStyle name="_Column6_Volumi Dec estr da Alea_10-11 2 5" xfId="22584" xr:uid="{44AC01BE-53E0-4402-9F64-E52F80579C94}"/>
    <cellStyle name="_Column6_Volumi Dec estr da Alea_10-11 2 5 2" xfId="41089" xr:uid="{730377C1-F174-4B16-952A-8D2EC63A1127}"/>
    <cellStyle name="_Column6_Volumi Dec estr da Alea_10-11 2 6" xfId="25817" xr:uid="{1B605D27-4AEE-4F76-B6F5-4C927BF01456}"/>
    <cellStyle name="_Column6_Volumi Dec estr da Alea_10-11 2 7" xfId="44627" xr:uid="{6B61DDE1-2420-4F8E-9FCA-0581E738018A}"/>
    <cellStyle name="_Column6_Volumi Dec estr da Alea_10-11 3" xfId="5197" xr:uid="{F88B2DF5-7F29-4202-B3A7-D09525ED1CCA}"/>
    <cellStyle name="_Column6_Volumi Dec estr da Alea_10-11 3 2" xfId="10542" xr:uid="{640282B9-E834-42B1-84B2-F23F4C7D5AB4}"/>
    <cellStyle name="_Column6_Volumi Dec estr da Alea_10-11 3 2 2" xfId="29059" xr:uid="{843D1E8F-7BB0-4F9A-977B-04D86DA8AC17}"/>
    <cellStyle name="_Column6_Volumi Dec estr da Alea_10-11 3 3" xfId="13912" xr:uid="{8362DDD5-9FBD-4C2F-B949-5FC945FD428D}"/>
    <cellStyle name="_Column6_Volumi Dec estr da Alea_10-11 3 3 2" xfId="32417" xr:uid="{74389499-1302-4A9D-978B-90544502EB0D}"/>
    <cellStyle name="_Column6_Volumi Dec estr da Alea_10-11 3 4" xfId="17320" xr:uid="{16365FB2-CD37-427E-B171-499ACE3611F8}"/>
    <cellStyle name="_Column6_Volumi Dec estr da Alea_10-11 3 4 2" xfId="35825" xr:uid="{A926AD3F-32CB-46B7-B47B-1AE1E25A623B}"/>
    <cellStyle name="_Column6_Volumi Dec estr da Alea_10-11 3 5" xfId="20621" xr:uid="{83C750BD-F471-42FB-B33B-BFD5C31AC297}"/>
    <cellStyle name="_Column6_Volumi Dec estr da Alea_10-11 3 5 2" xfId="39126" xr:uid="{B658AF1D-2C06-4440-8735-9C8570FDEBF8}"/>
    <cellStyle name="_Column6_Volumi Dec estr da Alea_10-11 3 6" xfId="23840" xr:uid="{63CBEDAC-8C33-4191-B74D-42E15B18A16D}"/>
    <cellStyle name="_Column6_Volumi Dec estr da Alea_10-11 3 7" xfId="42622" xr:uid="{308B644B-EB9B-4F35-AEB5-E1E1D040D4CC}"/>
    <cellStyle name="_Column6_Volumi Dec estr da Alea_10-11 4" xfId="5918" xr:uid="{212DAE83-6A37-4E4A-888F-5DA43321997B}"/>
    <cellStyle name="_Column6_Volumi Dec estr da Alea_10-11 4 2" xfId="11255" xr:uid="{F10B383B-0A2C-4665-98CD-9AFD012CDAC5}"/>
    <cellStyle name="_Column6_Volumi Dec estr da Alea_10-11 4 2 2" xfId="29761" xr:uid="{69561451-848D-43CE-9601-84C39162E9DE}"/>
    <cellStyle name="_Column6_Volumi Dec estr da Alea_10-11 4 3" xfId="14633" xr:uid="{E7C63E55-D0EA-497F-98DC-44BEAEA73683}"/>
    <cellStyle name="_Column6_Volumi Dec estr da Alea_10-11 4 3 2" xfId="33138" xr:uid="{56C03AAA-2D7F-40FA-8AFA-E3F4832BA346}"/>
    <cellStyle name="_Column6_Volumi Dec estr da Alea_10-11 4 4" xfId="18023" xr:uid="{F768232F-94FC-49CE-BFD8-8909DA836AC1}"/>
    <cellStyle name="_Column6_Volumi Dec estr da Alea_10-11 4 4 2" xfId="36528" xr:uid="{8BBDFD07-6158-4AB5-BCB8-E5E4C15EAD8C}"/>
    <cellStyle name="_Column6_Volumi Dec estr da Alea_10-11 4 5" xfId="21268" xr:uid="{E9991D35-B13D-4CCD-80B9-7C8C3CBFBF0C}"/>
    <cellStyle name="_Column6_Volumi Dec estr da Alea_10-11 4 5 2" xfId="39773" xr:uid="{ADDDB43C-BFA6-4136-AB30-7CA06432FBE7}"/>
    <cellStyle name="_Column6_Volumi Dec estr da Alea_10-11 4 6" xfId="24494" xr:uid="{3BA0820B-38DB-4FDE-9B45-E68C0D885F68}"/>
    <cellStyle name="_Column6_Volumi Dec estr da Alea_10-11 4 7" xfId="43314" xr:uid="{FBCB3CE0-47A7-487C-B129-29603F492C2D}"/>
    <cellStyle name="_Column6_Volumi Dec estr da Alea_10-11 5" xfId="9581" xr:uid="{216BAEFE-3A7F-47E7-86D5-9F879F639134}"/>
    <cellStyle name="_Column6_Volumi Dec estr da Alea_10-11 5 2" xfId="28100" xr:uid="{4BEBEB43-FA57-458D-A1D2-DCAF0EA47595}"/>
    <cellStyle name="_Column6_Volumi Dec estr da Alea_10-11 6" xfId="10397" xr:uid="{4F4C640F-1928-4244-9A60-A1ABE5F37E71}"/>
    <cellStyle name="_Column6_Volumi Dec estr da Alea_10-11 6 2" xfId="28915" xr:uid="{9F4CE820-16A1-4E0C-903C-1D0541856789}"/>
    <cellStyle name="_Column6_Volumi Dec estr da Alea_13" xfId="3982" xr:uid="{26A39BDA-FD9F-4F80-9A62-0F85689DE930}"/>
    <cellStyle name="_Column6_Volumi Dec estr da Alea_13 2" xfId="7251" xr:uid="{6D38D1B0-72C4-4013-9E78-2ADF7AD61343}"/>
    <cellStyle name="_Column6_Volumi Dec estr da Alea_13 2 2" xfId="12585" xr:uid="{28C88B72-41CD-40AE-815B-974AB0F635D8}"/>
    <cellStyle name="_Column6_Volumi Dec estr da Alea_13 2 2 2" xfId="31090" xr:uid="{67924EF0-2213-4583-8D5B-F88345E9FE07}"/>
    <cellStyle name="_Column6_Volumi Dec estr da Alea_13 2 3" xfId="15966" xr:uid="{30137723-9B77-4967-A9CD-B826F3112F07}"/>
    <cellStyle name="_Column6_Volumi Dec estr da Alea_13 2 3 2" xfId="34471" xr:uid="{A7890684-1236-421D-8CB4-A60F1BE7FBB0}"/>
    <cellStyle name="_Column6_Volumi Dec estr da Alea_13 2 4" xfId="19348" xr:uid="{9EC3C9C3-E7F6-43A4-97F6-69E8E25C30F0}"/>
    <cellStyle name="_Column6_Volumi Dec estr da Alea_13 2 4 2" xfId="37853" xr:uid="{325BA519-887F-4ADD-A9FD-8A15D65865F6}"/>
    <cellStyle name="_Column6_Volumi Dec estr da Alea_13 2 5" xfId="22585" xr:uid="{AE826567-AADA-4F5A-9C7B-AB20AE2434A4}"/>
    <cellStyle name="_Column6_Volumi Dec estr da Alea_13 2 5 2" xfId="41090" xr:uid="{633A7052-B0CB-436A-B9C8-5AECE68F1BBD}"/>
    <cellStyle name="_Column6_Volumi Dec estr da Alea_13 2 6" xfId="25818" xr:uid="{BBC900E1-BE95-47E2-81E1-C7D2B393D4B5}"/>
    <cellStyle name="_Column6_Volumi Dec estr da Alea_13 2 7" xfId="44628" xr:uid="{5F2166EB-8A37-4535-A87C-377A18004B6A}"/>
    <cellStyle name="_Column6_Volumi Dec estr da Alea_13 3" xfId="5196" xr:uid="{9C866783-0E9F-420F-972A-3396525AEDA7}"/>
    <cellStyle name="_Column6_Volumi Dec estr da Alea_13 3 2" xfId="10541" xr:uid="{9C5516A0-086C-46C9-BAF7-7FF9727B60C4}"/>
    <cellStyle name="_Column6_Volumi Dec estr da Alea_13 3 2 2" xfId="29058" xr:uid="{0665FF6E-EFA6-4683-8476-9B950E69ED5E}"/>
    <cellStyle name="_Column6_Volumi Dec estr da Alea_13 3 3" xfId="13911" xr:uid="{1D338D2C-99D4-4D36-B9B1-CC2815DF3BA3}"/>
    <cellStyle name="_Column6_Volumi Dec estr da Alea_13 3 3 2" xfId="32416" xr:uid="{5A805B1A-BD53-4350-839B-1FC88CD28216}"/>
    <cellStyle name="_Column6_Volumi Dec estr da Alea_13 3 4" xfId="17319" xr:uid="{75A03B70-4B84-44A1-BAD8-2A40F0691133}"/>
    <cellStyle name="_Column6_Volumi Dec estr da Alea_13 3 4 2" xfId="35824" xr:uid="{F2353C98-1452-4C1E-A865-8A3E023C7FFB}"/>
    <cellStyle name="_Column6_Volumi Dec estr da Alea_13 3 5" xfId="20620" xr:uid="{7AD23C8A-D055-4612-964F-7E7486090E5B}"/>
    <cellStyle name="_Column6_Volumi Dec estr da Alea_13 3 5 2" xfId="39125" xr:uid="{6F1D8554-1F03-40C5-97A7-32F891B848F6}"/>
    <cellStyle name="_Column6_Volumi Dec estr da Alea_13 3 6" xfId="23839" xr:uid="{892CB377-E4DC-441B-A7CC-558FFD4ACCD8}"/>
    <cellStyle name="_Column6_Volumi Dec estr da Alea_13 3 7" xfId="42621" xr:uid="{EE253228-AB7B-4DE6-80DA-7582C5B8AD4C}"/>
    <cellStyle name="_Column6_Volumi Dec estr da Alea_13 4" xfId="6175" xr:uid="{41E15672-EBAE-4F31-8E2A-CE1671659212}"/>
    <cellStyle name="_Column6_Volumi Dec estr da Alea_13 4 2" xfId="11512" xr:uid="{9962AE1D-6CC6-4AC2-B6B9-D7A86E428010}"/>
    <cellStyle name="_Column6_Volumi Dec estr da Alea_13 4 2 2" xfId="30018" xr:uid="{F2685140-1BC1-4475-945E-7308F5CB9146}"/>
    <cellStyle name="_Column6_Volumi Dec estr da Alea_13 4 3" xfId="14890" xr:uid="{E5469A66-0BFF-438C-822D-02A8CBD52983}"/>
    <cellStyle name="_Column6_Volumi Dec estr da Alea_13 4 3 2" xfId="33395" xr:uid="{59609993-3493-45C7-857C-A9F5CB4A3C25}"/>
    <cellStyle name="_Column6_Volumi Dec estr da Alea_13 4 4" xfId="18280" xr:uid="{D7581027-D193-4A53-8AD4-8AAB0311A4C8}"/>
    <cellStyle name="_Column6_Volumi Dec estr da Alea_13 4 4 2" xfId="36785" xr:uid="{9EEC1AD6-1DAC-4B6B-9B31-17F555B39307}"/>
    <cellStyle name="_Column6_Volumi Dec estr da Alea_13 4 5" xfId="21525" xr:uid="{6C5DF51D-8BBB-42F4-A684-0B392A7F2AA9}"/>
    <cellStyle name="_Column6_Volumi Dec estr da Alea_13 4 5 2" xfId="40030" xr:uid="{4718144A-7CE2-4835-8653-9F9DEDB6D342}"/>
    <cellStyle name="_Column6_Volumi Dec estr da Alea_13 4 6" xfId="24751" xr:uid="{AD45008C-24BA-4B4D-999B-EF35B1DBCF99}"/>
    <cellStyle name="_Column6_Volumi Dec estr da Alea_13 4 7" xfId="43565" xr:uid="{8821B93C-4C5B-4F97-A307-EA80DDA7C6BF}"/>
    <cellStyle name="_Column6_Volumi Dec estr da Alea_13 5" xfId="9580" xr:uid="{E3E02164-B65C-4F65-8536-76401C0393E2}"/>
    <cellStyle name="_Column6_Volumi Dec estr da Alea_13 5 2" xfId="28099" xr:uid="{AA01A22A-86C9-41C5-AD44-667E89E08C62}"/>
    <cellStyle name="_Column6_Volumi Dec estr da Alea_13 6" xfId="10126" xr:uid="{78C8E232-1ACB-4CD8-875B-84414473888A}"/>
    <cellStyle name="_Column6_Volumi Dec estr da Alea_13 6 2" xfId="28644" xr:uid="{E6AA6BF2-261A-4B5F-9CC4-1F2BE7D32EB1}"/>
    <cellStyle name="_Column6_Volumi Dec estr da Alea_2" xfId="3983" xr:uid="{E3620303-28AB-4A88-AF7D-CAFE2F5604BE}"/>
    <cellStyle name="_Column6_Volumi Dec estr da Alea_2 2" xfId="7252" xr:uid="{E6E144B6-9309-4D07-BC23-36FAFF049D8E}"/>
    <cellStyle name="_Column6_Volumi Dec estr da Alea_2 2 2" xfId="12586" xr:uid="{CF1E91CC-4DD2-4B0C-BEC6-DC50E4F76E2E}"/>
    <cellStyle name="_Column6_Volumi Dec estr da Alea_2 2 2 2" xfId="31091" xr:uid="{2CBDC076-1A0D-4795-9998-41A84BB2229B}"/>
    <cellStyle name="_Column6_Volumi Dec estr da Alea_2 2 3" xfId="15967" xr:uid="{12779DC5-0023-4B82-B808-13A8BE69B79A}"/>
    <cellStyle name="_Column6_Volumi Dec estr da Alea_2 2 3 2" xfId="34472" xr:uid="{BB15B656-0E88-49B8-AB4B-080BC19C64D4}"/>
    <cellStyle name="_Column6_Volumi Dec estr da Alea_2 2 4" xfId="19349" xr:uid="{4A229104-53AD-4939-BAD2-9CDBB2A53B27}"/>
    <cellStyle name="_Column6_Volumi Dec estr da Alea_2 2 4 2" xfId="37854" xr:uid="{DCC8716D-0F79-46A6-AB6B-25C0BDC6BEBF}"/>
    <cellStyle name="_Column6_Volumi Dec estr da Alea_2 2 5" xfId="22586" xr:uid="{82D6D7C4-0B4E-4D49-BE44-A1439156B54C}"/>
    <cellStyle name="_Column6_Volumi Dec estr da Alea_2 2 5 2" xfId="41091" xr:uid="{56301FED-1D5F-4BE6-882B-D2A2A82F43A8}"/>
    <cellStyle name="_Column6_Volumi Dec estr da Alea_2 2 6" xfId="25819" xr:uid="{D2F2F335-858E-4D0C-9A9D-D540935CECFB}"/>
    <cellStyle name="_Column6_Volumi Dec estr da Alea_2 2 7" xfId="44629" xr:uid="{FC205E56-9537-4457-A5FE-763C315ECC22}"/>
    <cellStyle name="_Column6_Volumi Dec estr da Alea_2 3" xfId="5195" xr:uid="{DB193CB7-F4EE-4B8C-A3F3-279FFFCCC7AC}"/>
    <cellStyle name="_Column6_Volumi Dec estr da Alea_2 3 2" xfId="10540" xr:uid="{E0A293DA-02C6-4791-899D-D5D5DD9EADDB}"/>
    <cellStyle name="_Column6_Volumi Dec estr da Alea_2 3 2 2" xfId="29057" xr:uid="{3C5B49AD-3312-4371-B6FC-875EE22687AE}"/>
    <cellStyle name="_Column6_Volumi Dec estr da Alea_2 3 3" xfId="13910" xr:uid="{5FDCC7DA-88C8-44E7-9F6B-EF7B877A0D12}"/>
    <cellStyle name="_Column6_Volumi Dec estr da Alea_2 3 3 2" xfId="32415" xr:uid="{0E4B547C-7890-41FD-83EC-2EFAA15F0481}"/>
    <cellStyle name="_Column6_Volumi Dec estr da Alea_2 3 4" xfId="17318" xr:uid="{7DDCB781-64D5-4D6B-903B-679477FBC126}"/>
    <cellStyle name="_Column6_Volumi Dec estr da Alea_2 3 4 2" xfId="35823" xr:uid="{AB702DFB-AE7C-49B2-8B89-3D31EE890823}"/>
    <cellStyle name="_Column6_Volumi Dec estr da Alea_2 3 5" xfId="20619" xr:uid="{DA30E6E4-AAC2-4FEE-AE3D-9D3A43F81030}"/>
    <cellStyle name="_Column6_Volumi Dec estr da Alea_2 3 5 2" xfId="39124" xr:uid="{17B95D70-1FA3-473B-BAF9-907F5271FC01}"/>
    <cellStyle name="_Column6_Volumi Dec estr da Alea_2 3 6" xfId="23838" xr:uid="{87D195AF-F672-46EF-A482-7B533FEA66E8}"/>
    <cellStyle name="_Column6_Volumi Dec estr da Alea_2 3 7" xfId="42620" xr:uid="{BD50E6AC-68DC-480B-957A-D17F969A19E8}"/>
    <cellStyle name="_Column6_Volumi Dec estr da Alea_2 4" xfId="7550" xr:uid="{04AF6D7C-0345-472C-91BF-453C8428DC75}"/>
    <cellStyle name="_Column6_Volumi Dec estr da Alea_2 4 2" xfId="12884" xr:uid="{761FFC80-321B-48D6-BEF1-10DC56CD5994}"/>
    <cellStyle name="_Column6_Volumi Dec estr da Alea_2 4 2 2" xfId="31389" xr:uid="{A1665220-DED7-402E-BFBB-B34342D21CAD}"/>
    <cellStyle name="_Column6_Volumi Dec estr da Alea_2 4 3" xfId="16265" xr:uid="{67798F2A-4EF8-45D1-AB59-3C45BAF8F1CD}"/>
    <cellStyle name="_Column6_Volumi Dec estr da Alea_2 4 3 2" xfId="34770" xr:uid="{73874D63-7B0B-4DDB-BB63-90D2162EB5BB}"/>
    <cellStyle name="_Column6_Volumi Dec estr da Alea_2 4 4" xfId="19645" xr:uid="{23AB3ECB-4ECD-4B4C-BDC0-E3312A5435CF}"/>
    <cellStyle name="_Column6_Volumi Dec estr da Alea_2 4 4 2" xfId="38150" xr:uid="{EADD3A3E-B499-4EE6-AF5D-41B2A84C08FD}"/>
    <cellStyle name="_Column6_Volumi Dec estr da Alea_2 4 5" xfId="22877" xr:uid="{DFFAD861-13FC-47AC-BD35-51DF46D4FADD}"/>
    <cellStyle name="_Column6_Volumi Dec estr da Alea_2 4 5 2" xfId="41382" xr:uid="{77B31E9A-BF3B-4F0B-BAE0-5F60AA0BCCED}"/>
    <cellStyle name="_Column6_Volumi Dec estr da Alea_2 4 6" xfId="26112" xr:uid="{3D3AE70D-19CE-437D-954F-FD58D7FADB4E}"/>
    <cellStyle name="_Column6_Volumi Dec estr da Alea_2 4 7" xfId="44925" xr:uid="{7649E02F-7BAA-49E2-BF26-E286F0B63BD5}"/>
    <cellStyle name="_Column6_Volumi Dec estr da Alea_2 5" xfId="9579" xr:uid="{91B20868-C093-4EAA-AABC-C38BC02A8A56}"/>
    <cellStyle name="_Column6_Volumi Dec estr da Alea_2 5 2" xfId="28098" xr:uid="{0CADE6F0-E7BA-442E-B063-EFAF5A0928B7}"/>
    <cellStyle name="_Column6_Volumi Dec estr da Alea_2 6" xfId="9061" xr:uid="{ED7FA1FC-4486-42C2-9DDD-53C432957383}"/>
    <cellStyle name="_Column6_Volumi Dec estr da Alea_2 6 2" xfId="27580" xr:uid="{2A2510DA-B99A-42F0-87A7-6FDC8A19ED7C}"/>
    <cellStyle name="_Column6_Volumi Dec estr da Alea_3" xfId="3984" xr:uid="{13CA4A17-0380-4FBC-9839-8797DF4E303E}"/>
    <cellStyle name="_Column6_Volumi Dec estr da Alea_3 2" xfId="7253" xr:uid="{669607CA-EB21-4560-A210-B905B6F37BEF}"/>
    <cellStyle name="_Column6_Volumi Dec estr da Alea_3 2 2" xfId="12587" xr:uid="{3DD64185-02C7-4CD9-967F-39B5836162D9}"/>
    <cellStyle name="_Column6_Volumi Dec estr da Alea_3 2 2 2" xfId="31092" xr:uid="{DC7B0FC5-0C07-4C69-AF4F-F0FCE93EBD5D}"/>
    <cellStyle name="_Column6_Volumi Dec estr da Alea_3 2 3" xfId="15968" xr:uid="{195CE898-0A4B-4048-A615-43AB88FDDFBF}"/>
    <cellStyle name="_Column6_Volumi Dec estr da Alea_3 2 3 2" xfId="34473" xr:uid="{ADB954AE-02CC-429B-AC15-85860A577E2C}"/>
    <cellStyle name="_Column6_Volumi Dec estr da Alea_3 2 4" xfId="19350" xr:uid="{00262908-6B37-4003-8468-D823C4BDA9E9}"/>
    <cellStyle name="_Column6_Volumi Dec estr da Alea_3 2 4 2" xfId="37855" xr:uid="{0F40D737-A2F3-4CA3-A807-7737616D105C}"/>
    <cellStyle name="_Column6_Volumi Dec estr da Alea_3 2 5" xfId="22587" xr:uid="{6E1843E3-088E-42DD-88F0-7829F7E0A7E8}"/>
    <cellStyle name="_Column6_Volumi Dec estr da Alea_3 2 5 2" xfId="41092" xr:uid="{BA3EC3E8-1B9B-468F-A2BA-1A49457D5A3C}"/>
    <cellStyle name="_Column6_Volumi Dec estr da Alea_3 2 6" xfId="25820" xr:uid="{377848F2-0C73-429B-AEE5-332EE2BB0878}"/>
    <cellStyle name="_Column6_Volumi Dec estr da Alea_3 2 7" xfId="44630" xr:uid="{85E15965-182C-48DD-9D03-92601E3B1E76}"/>
    <cellStyle name="_Column6_Volumi Dec estr da Alea_3 3" xfId="5194" xr:uid="{E3045D38-234C-4953-9666-16AAB8A6719A}"/>
    <cellStyle name="_Column6_Volumi Dec estr da Alea_3 3 2" xfId="10539" xr:uid="{6D08CE71-F014-420B-BC33-CAA15D06AE0B}"/>
    <cellStyle name="_Column6_Volumi Dec estr da Alea_3 3 2 2" xfId="29056" xr:uid="{4872824D-930E-4108-B569-56BD884CACC4}"/>
    <cellStyle name="_Column6_Volumi Dec estr da Alea_3 3 3" xfId="13909" xr:uid="{8214623B-0C43-40A6-8850-2C7177E782D6}"/>
    <cellStyle name="_Column6_Volumi Dec estr da Alea_3 3 3 2" xfId="32414" xr:uid="{68009368-A63E-47A6-9A84-BA1AAF17B606}"/>
    <cellStyle name="_Column6_Volumi Dec estr da Alea_3 3 4" xfId="17317" xr:uid="{78B8F501-1532-457B-8C40-B1CCE29608A7}"/>
    <cellStyle name="_Column6_Volumi Dec estr da Alea_3 3 4 2" xfId="35822" xr:uid="{2C6F6DDF-20BC-475B-9AC5-8C24B12B8BBC}"/>
    <cellStyle name="_Column6_Volumi Dec estr da Alea_3 3 5" xfId="20618" xr:uid="{157F116E-3196-439F-9C6F-DCE51E8133A3}"/>
    <cellStyle name="_Column6_Volumi Dec estr da Alea_3 3 5 2" xfId="39123" xr:uid="{A73F95F1-196F-4B06-A9F2-95E5470CD544}"/>
    <cellStyle name="_Column6_Volumi Dec estr da Alea_3 3 6" xfId="23837" xr:uid="{303EF1CD-E4C3-4494-9F5D-A5CBB9B51570}"/>
    <cellStyle name="_Column6_Volumi Dec estr da Alea_3 3 7" xfId="42619" xr:uid="{77FE26BA-2499-4CDA-BC55-646A7B5391CB}"/>
    <cellStyle name="_Column6_Volumi Dec estr da Alea_3 4" xfId="5820" xr:uid="{274456F8-F84D-437F-AB03-8BA8CB3AAFED}"/>
    <cellStyle name="_Column6_Volumi Dec estr da Alea_3 4 2" xfId="11164" xr:uid="{C3B28245-DDD5-409B-9289-B5141796CBBC}"/>
    <cellStyle name="_Column6_Volumi Dec estr da Alea_3 4 2 2" xfId="29670" xr:uid="{7BA075A0-8107-4322-AFDE-F1DE37059911}"/>
    <cellStyle name="_Column6_Volumi Dec estr da Alea_3 4 3" xfId="14535" xr:uid="{35C159FF-F2A1-48B2-BF66-C325C3FE0089}"/>
    <cellStyle name="_Column6_Volumi Dec estr da Alea_3 4 3 2" xfId="33040" xr:uid="{BA0914DB-69A1-41ED-8C2E-B92FEC8F5BAD}"/>
    <cellStyle name="_Column6_Volumi Dec estr da Alea_3 4 4" xfId="17939" xr:uid="{9EDD535C-F10A-4FBF-A22F-B16286627F63}"/>
    <cellStyle name="_Column6_Volumi Dec estr da Alea_3 4 4 2" xfId="36444" xr:uid="{F305FFE8-F14C-4A1D-8466-394635A8F5F8}"/>
    <cellStyle name="_Column6_Volumi Dec estr da Alea_3 4 5" xfId="21240" xr:uid="{D820681A-F197-4002-AEEC-940C131EAD33}"/>
    <cellStyle name="_Column6_Volumi Dec estr da Alea_3 4 5 2" xfId="39745" xr:uid="{6EDDE41B-454D-4659-A980-7FE23DC7D937}"/>
    <cellStyle name="_Column6_Volumi Dec estr da Alea_3 4 6" xfId="24452" xr:uid="{5F2C2E61-168B-44A5-8144-90E300684EF0}"/>
    <cellStyle name="_Column6_Volumi Dec estr da Alea_3 4 7" xfId="43230" xr:uid="{C1B1F18B-06C0-458B-A221-DA6F65E840D9}"/>
    <cellStyle name="_Column6_Volumi Dec estr da Alea_3 5" xfId="9578" xr:uid="{1BAC6797-01DE-4C70-B4C6-277959F8816E}"/>
    <cellStyle name="_Column6_Volumi Dec estr da Alea_3 5 2" xfId="28097" xr:uid="{03D59DC9-FF72-4187-8274-9B189658FAD1}"/>
    <cellStyle name="_Column6_Volumi Dec estr da Alea_3 6" xfId="9062" xr:uid="{2C2B3E04-0B55-4D10-8356-7D669C211D6E}"/>
    <cellStyle name="_Column6_Volumi Dec estr da Alea_3 6 2" xfId="27581" xr:uid="{837C2C93-514E-442C-BFE2-3CA67060390E}"/>
    <cellStyle name="_Column6_Volumi Dec estr da Alea_7-9" xfId="3985" xr:uid="{A017DB2A-3CF8-41C9-A452-E8736C6610C6}"/>
    <cellStyle name="_Column6_Volumi Dec estr da Alea_7-9 2" xfId="7254" xr:uid="{21CDE87C-5CCD-4951-8715-9E5C362E9FE5}"/>
    <cellStyle name="_Column6_Volumi Dec estr da Alea_7-9 2 2" xfId="12588" xr:uid="{ED6CD7BC-FD07-46C8-9571-9234FA56BDE9}"/>
    <cellStyle name="_Column6_Volumi Dec estr da Alea_7-9 2 2 2" xfId="31093" xr:uid="{D148A4E7-D250-40DA-B3ED-3C58FDEC0155}"/>
    <cellStyle name="_Column6_Volumi Dec estr da Alea_7-9 2 3" xfId="15969" xr:uid="{BB12750A-DF0A-47AB-B71C-7501E81A0DAA}"/>
    <cellStyle name="_Column6_Volumi Dec estr da Alea_7-9 2 3 2" xfId="34474" xr:uid="{42E2CD6A-2B94-4A0B-A1A7-1D20EB53AEA0}"/>
    <cellStyle name="_Column6_Volumi Dec estr da Alea_7-9 2 4" xfId="19351" xr:uid="{87686687-D6E1-499E-AB65-4D14A1170314}"/>
    <cellStyle name="_Column6_Volumi Dec estr da Alea_7-9 2 4 2" xfId="37856" xr:uid="{99BF7752-7989-44E6-A090-0E2498753E15}"/>
    <cellStyle name="_Column6_Volumi Dec estr da Alea_7-9 2 5" xfId="22588" xr:uid="{DCECAA9E-6668-4C56-A9C2-CA1A653EBF5B}"/>
    <cellStyle name="_Column6_Volumi Dec estr da Alea_7-9 2 5 2" xfId="41093" xr:uid="{7209836B-4964-4AA8-838C-25A3F5A56835}"/>
    <cellStyle name="_Column6_Volumi Dec estr da Alea_7-9 2 6" xfId="25821" xr:uid="{021C7AC0-E3F0-4536-A32B-BF368A315BA4}"/>
    <cellStyle name="_Column6_Volumi Dec estr da Alea_7-9 2 7" xfId="44631" xr:uid="{73F5C837-3351-46AC-B9C3-C67F387502D6}"/>
    <cellStyle name="_Column6_Volumi Dec estr da Alea_7-9 3" xfId="5193" xr:uid="{8BD19667-CF7B-4962-8FDE-1575419B781F}"/>
    <cellStyle name="_Column6_Volumi Dec estr da Alea_7-9 3 2" xfId="10538" xr:uid="{7FCCB069-98A2-4341-BF0D-C0982BE172AB}"/>
    <cellStyle name="_Column6_Volumi Dec estr da Alea_7-9 3 2 2" xfId="29055" xr:uid="{AE52C1A3-EC31-4B56-9AD5-C6E2FF2F27CB}"/>
    <cellStyle name="_Column6_Volumi Dec estr da Alea_7-9 3 3" xfId="13908" xr:uid="{3D700FD8-3C8F-4F07-87DC-D350B920976A}"/>
    <cellStyle name="_Column6_Volumi Dec estr da Alea_7-9 3 3 2" xfId="32413" xr:uid="{B7B64ACF-8D9C-4BE4-AD17-54538DEF1D5E}"/>
    <cellStyle name="_Column6_Volumi Dec estr da Alea_7-9 3 4" xfId="17316" xr:uid="{0C29B2AC-E5A8-4F76-8407-1BA77A3090BA}"/>
    <cellStyle name="_Column6_Volumi Dec estr da Alea_7-9 3 4 2" xfId="35821" xr:uid="{0CD24F3F-4311-44EF-B542-4C237123706C}"/>
    <cellStyle name="_Column6_Volumi Dec estr da Alea_7-9 3 5" xfId="20617" xr:uid="{A9DB49E0-664C-4C9E-AFAF-1A90CB1B3145}"/>
    <cellStyle name="_Column6_Volumi Dec estr da Alea_7-9 3 5 2" xfId="39122" xr:uid="{99DFAAF8-BC46-4F34-BA88-01E8C6970CF0}"/>
    <cellStyle name="_Column6_Volumi Dec estr da Alea_7-9 3 6" xfId="23836" xr:uid="{A370CBAD-5385-4EF9-93DA-ACEB3F440FE0}"/>
    <cellStyle name="_Column6_Volumi Dec estr da Alea_7-9 3 7" xfId="42618" xr:uid="{E3BBD4F4-92FD-4EB9-961F-23C10325D741}"/>
    <cellStyle name="_Column6_Volumi Dec estr da Alea_7-9 4" xfId="5825" xr:uid="{92357194-B8D0-40BA-856E-EF3096CA127C}"/>
    <cellStyle name="_Column6_Volumi Dec estr da Alea_7-9 4 2" xfId="11169" xr:uid="{DA1D4C49-ED7B-4A4C-9970-7FBFA8ABB17B}"/>
    <cellStyle name="_Column6_Volumi Dec estr da Alea_7-9 4 2 2" xfId="29675" xr:uid="{F9C3816D-0ACC-4522-A005-E2472E5D97B3}"/>
    <cellStyle name="_Column6_Volumi Dec estr da Alea_7-9 4 3" xfId="14540" xr:uid="{9B044D28-52DC-4B80-8239-A00F523FBEF9}"/>
    <cellStyle name="_Column6_Volumi Dec estr da Alea_7-9 4 3 2" xfId="33045" xr:uid="{BAC62DB7-97CB-40BC-BA94-FE46BEE2C6F2}"/>
    <cellStyle name="_Column6_Volumi Dec estr da Alea_7-9 4 4" xfId="17944" xr:uid="{007F618A-92D6-40BC-B3FF-BD6C4137AC0E}"/>
    <cellStyle name="_Column6_Volumi Dec estr da Alea_7-9 4 4 2" xfId="36449" xr:uid="{B9373B9E-2EA4-4E5D-9BFA-52C9654CA1B5}"/>
    <cellStyle name="_Column6_Volumi Dec estr da Alea_7-9 4 5" xfId="21245" xr:uid="{C76A89A8-9E78-4C4D-BF29-121A3AA110F5}"/>
    <cellStyle name="_Column6_Volumi Dec estr da Alea_7-9 4 5 2" xfId="39750" xr:uid="{5FC02AA3-433C-4F73-900A-F00C905D70EB}"/>
    <cellStyle name="_Column6_Volumi Dec estr da Alea_7-9 4 6" xfId="24457" xr:uid="{3CB3A99D-C207-49AD-B034-C3D42D71F835}"/>
    <cellStyle name="_Column6_Volumi Dec estr da Alea_7-9 4 7" xfId="43235" xr:uid="{6CBA0F2E-4850-4E1B-BFDD-348C1B45406D}"/>
    <cellStyle name="_Column6_Volumi Dec estr da Alea_7-9 5" xfId="9577" xr:uid="{F3E77B78-9075-478F-B38B-312BC827064A}"/>
    <cellStyle name="_Column6_Volumi Dec estr da Alea_7-9 5 2" xfId="28096" xr:uid="{07BA53B3-D3E3-460F-A3EF-2804A1090E57}"/>
    <cellStyle name="_Column6_Volumi Dec estr da Alea_7-9 6" xfId="10449" xr:uid="{8B97131F-3D40-48DE-A44C-8C48382F793E}"/>
    <cellStyle name="_Column6_Volumi Dec estr da Alea_7-9 6 2" xfId="28966" xr:uid="{3EA1B870-7EC7-47B9-ACC1-552A8EE4ACCB}"/>
    <cellStyle name="_Column6_Volumi Dec estr da Alea_Annexes EN_6 Zones" xfId="3986" xr:uid="{B1A3EC35-40FA-4064-B2AE-98016C367A1C}"/>
    <cellStyle name="_Column6_Volumi Dec estr da Alea_Annexes EN_6 Zones 2" xfId="7255" xr:uid="{E4E54FA5-CC7E-42BA-BD40-00FF9665F8EC}"/>
    <cellStyle name="_Column6_Volumi Dec estr da Alea_Annexes EN_6 Zones 2 2" xfId="12589" xr:uid="{A10A6661-73A9-41F2-888D-E10DC0398C24}"/>
    <cellStyle name="_Column6_Volumi Dec estr da Alea_Annexes EN_6 Zones 2 2 2" xfId="31094" xr:uid="{C25AEFB5-6AC7-402E-A291-09B07551C10F}"/>
    <cellStyle name="_Column6_Volumi Dec estr da Alea_Annexes EN_6 Zones 2 3" xfId="15970" xr:uid="{0BC366DF-7F37-4A1A-8863-ACBAF646DF71}"/>
    <cellStyle name="_Column6_Volumi Dec estr da Alea_Annexes EN_6 Zones 2 3 2" xfId="34475" xr:uid="{4636D9DE-4B77-46C9-AB43-7C449C64758E}"/>
    <cellStyle name="_Column6_Volumi Dec estr da Alea_Annexes EN_6 Zones 2 4" xfId="19352" xr:uid="{3D8F5746-25E8-47C6-8707-78BF8B3AB4B4}"/>
    <cellStyle name="_Column6_Volumi Dec estr da Alea_Annexes EN_6 Zones 2 4 2" xfId="37857" xr:uid="{9C5A5516-32F3-4357-9F2C-C6E5362A419C}"/>
    <cellStyle name="_Column6_Volumi Dec estr da Alea_Annexes EN_6 Zones 2 5" xfId="22589" xr:uid="{4CCDE52A-A3D6-448B-B1AE-7A6EE566BE9B}"/>
    <cellStyle name="_Column6_Volumi Dec estr da Alea_Annexes EN_6 Zones 2 5 2" xfId="41094" xr:uid="{00759FE1-5DDE-4400-BA88-06CE2C299C16}"/>
    <cellStyle name="_Column6_Volumi Dec estr da Alea_Annexes EN_6 Zones 2 6" xfId="25822" xr:uid="{9F953C89-AF80-4665-A40B-60C78D3BDF51}"/>
    <cellStyle name="_Column6_Volumi Dec estr da Alea_Annexes EN_6 Zones 2 7" xfId="44632" xr:uid="{40B27C86-C543-4877-B426-BFCAC802010F}"/>
    <cellStyle name="_Column6_Volumi Dec estr da Alea_Annexes EN_6 Zones 3" xfId="5192" xr:uid="{5DFD7DBD-8941-4F3E-83DA-198194FFF99F}"/>
    <cellStyle name="_Column6_Volumi Dec estr da Alea_Annexes EN_6 Zones 3 2" xfId="10537" xr:uid="{767F38C4-344D-4688-95B5-626A0D941414}"/>
    <cellStyle name="_Column6_Volumi Dec estr da Alea_Annexes EN_6 Zones 3 2 2" xfId="29054" xr:uid="{DC1960A0-2789-43EB-825E-59825B43B812}"/>
    <cellStyle name="_Column6_Volumi Dec estr da Alea_Annexes EN_6 Zones 3 3" xfId="13907" xr:uid="{904D439B-2835-4D17-8B90-D734DF7A4266}"/>
    <cellStyle name="_Column6_Volumi Dec estr da Alea_Annexes EN_6 Zones 3 3 2" xfId="32412" xr:uid="{1C5F522F-B905-4D44-8AB3-83BAA1199AD5}"/>
    <cellStyle name="_Column6_Volumi Dec estr da Alea_Annexes EN_6 Zones 3 4" xfId="17315" xr:uid="{AF669DBC-84F8-4E5E-AC72-774D5A2D9097}"/>
    <cellStyle name="_Column6_Volumi Dec estr da Alea_Annexes EN_6 Zones 3 4 2" xfId="35820" xr:uid="{4004209A-4230-4CA5-B99C-068325C941D2}"/>
    <cellStyle name="_Column6_Volumi Dec estr da Alea_Annexes EN_6 Zones 3 5" xfId="20616" xr:uid="{72C2AE5A-1CCC-4F9B-B8A0-D88935816E97}"/>
    <cellStyle name="_Column6_Volumi Dec estr da Alea_Annexes EN_6 Zones 3 5 2" xfId="39121" xr:uid="{B9E7B202-4236-4714-9D86-EAD1EB60E1E3}"/>
    <cellStyle name="_Column6_Volumi Dec estr da Alea_Annexes EN_6 Zones 3 6" xfId="23835" xr:uid="{8F216FAD-6768-4C81-AD95-2385CA73517E}"/>
    <cellStyle name="_Column6_Volumi Dec estr da Alea_Annexes EN_6 Zones 3 7" xfId="42617" xr:uid="{E2958553-F093-4B04-9D32-0416180C2A71}"/>
    <cellStyle name="_Column6_Volumi Dec estr da Alea_Annexes EN_6 Zones 4" xfId="7839" xr:uid="{B94A248E-70B3-4626-83A3-F178A5D22494}"/>
    <cellStyle name="_Column6_Volumi Dec estr da Alea_Annexes EN_6 Zones 4 2" xfId="13170" xr:uid="{250C174D-42EC-426E-8B1B-ADA654AC19F6}"/>
    <cellStyle name="_Column6_Volumi Dec estr da Alea_Annexes EN_6 Zones 4 2 2" xfId="31675" xr:uid="{DF8BB4F2-1AF0-47F9-A13B-08E6F67707FE}"/>
    <cellStyle name="_Column6_Volumi Dec estr da Alea_Annexes EN_6 Zones 4 3" xfId="16553" xr:uid="{8AC84430-4BC9-4492-BFE9-F75F17E78C5E}"/>
    <cellStyle name="_Column6_Volumi Dec estr da Alea_Annexes EN_6 Zones 4 3 2" xfId="35058" xr:uid="{290936F0-6F58-4251-8386-1A7E88D5541F}"/>
    <cellStyle name="_Column6_Volumi Dec estr da Alea_Annexes EN_6 Zones 4 4" xfId="19929" xr:uid="{42091DC1-3C99-48C9-9191-80EDE6AA92FC}"/>
    <cellStyle name="_Column6_Volumi Dec estr da Alea_Annexes EN_6 Zones 4 4 2" xfId="38434" xr:uid="{A5327F72-CC18-4F41-AAD1-6236E373BB70}"/>
    <cellStyle name="_Column6_Volumi Dec estr da Alea_Annexes EN_6 Zones 4 5" xfId="23132" xr:uid="{7189AF9E-0A7D-4CA0-AA37-F08EDAEABE41}"/>
    <cellStyle name="_Column6_Volumi Dec estr da Alea_Annexes EN_6 Zones 4 5 2" xfId="41637" xr:uid="{29B2870D-22D8-4CEA-8E70-DA7EB2BB463D}"/>
    <cellStyle name="_Column6_Volumi Dec estr da Alea_Annexes EN_6 Zones 4 6" xfId="26373" xr:uid="{D665386B-4296-417A-9702-8EE713ABA07B}"/>
    <cellStyle name="_Column6_Volumi Dec estr da Alea_Annexes EN_6 Zones 4 7" xfId="45209" xr:uid="{9F831894-5989-4580-98C7-C201E085B1D2}"/>
    <cellStyle name="_Column6_Volumi Dec estr da Alea_Annexes EN_6 Zones 5" xfId="9576" xr:uid="{E55017FF-8EF8-42B9-A941-2502F6D1EBCD}"/>
    <cellStyle name="_Column6_Volumi Dec estr da Alea_Annexes EN_6 Zones 5 2" xfId="28095" xr:uid="{9D78A17A-A04D-4D02-A0B3-C5FED5C13D49}"/>
    <cellStyle name="_Column6_Volumi Dec estr da Alea_Annexes EN_6 Zones 6" xfId="10171" xr:uid="{64F7B35B-23FE-420D-9B5B-8685E9E38ADA}"/>
    <cellStyle name="_Column6_Volumi Dec estr da Alea_Annexes EN_6 Zones 6 2" xfId="28689" xr:uid="{F1443839-241B-4367-9D6D-9A33025755F8}"/>
    <cellStyle name="_Column6_Volumi Dec estr da Alea_EPS" xfId="3979" xr:uid="{F49D4A4C-5587-4BED-A09D-987D556D0D2D}"/>
    <cellStyle name="_Column6_Volumi Dec estr da Alea_EPS 2" xfId="7248" xr:uid="{5058AF19-64B2-4CF9-A15A-D46B59351707}"/>
    <cellStyle name="_Column6_Volumi Dec estr da Alea_EPS 2 2" xfId="12582" xr:uid="{54E9E67B-FE87-46B7-9A2C-B07BC100DDAB}"/>
    <cellStyle name="_Column6_Volumi Dec estr da Alea_EPS 2 2 2" xfId="31087" xr:uid="{0586176E-A248-43E5-801D-750DC0CF7514}"/>
    <cellStyle name="_Column6_Volumi Dec estr da Alea_EPS 2 3" xfId="15963" xr:uid="{F58FE83E-266B-4DF8-9E96-28465DA948E9}"/>
    <cellStyle name="_Column6_Volumi Dec estr da Alea_EPS 2 3 2" xfId="34468" xr:uid="{ABDB4CF5-665F-46C7-8FDF-A8176694FFCF}"/>
    <cellStyle name="_Column6_Volumi Dec estr da Alea_EPS 2 4" xfId="19345" xr:uid="{30CDE967-9FFF-49D6-86D3-7C2FBD9C8A96}"/>
    <cellStyle name="_Column6_Volumi Dec estr da Alea_EPS 2 4 2" xfId="37850" xr:uid="{0304BFFD-5E0F-46F5-84B8-582F613439C9}"/>
    <cellStyle name="_Column6_Volumi Dec estr da Alea_EPS 2 5" xfId="22582" xr:uid="{30C5BE35-DF9D-42E7-BB0B-F25D480566F8}"/>
    <cellStyle name="_Column6_Volumi Dec estr da Alea_EPS 2 5 2" xfId="41087" xr:uid="{2FD2C80C-0C93-48F4-B652-6CB3F1CA50BB}"/>
    <cellStyle name="_Column6_Volumi Dec estr da Alea_EPS 2 6" xfId="25815" xr:uid="{D80E9F09-1B5F-4121-AC87-0AA8FF7F31AB}"/>
    <cellStyle name="_Column6_Volumi Dec estr da Alea_EPS 2 7" xfId="44625" xr:uid="{66AB78A6-BAC4-4BBB-BB84-A57B47C33732}"/>
    <cellStyle name="_Column6_Volumi Dec estr da Alea_EPS 3" xfId="5199" xr:uid="{C9059739-7191-45F2-A70D-F4A28A206CF9}"/>
    <cellStyle name="_Column6_Volumi Dec estr da Alea_EPS 3 2" xfId="10544" xr:uid="{99FDB367-B252-4A07-BAEA-D2114ADBA865}"/>
    <cellStyle name="_Column6_Volumi Dec estr da Alea_EPS 3 2 2" xfId="29061" xr:uid="{67FD3FDA-D2CF-4BD0-808C-C2E9D1ECC84F}"/>
    <cellStyle name="_Column6_Volumi Dec estr da Alea_EPS 3 3" xfId="13914" xr:uid="{F2E8DEE4-699F-4567-A63B-C03A7FBC7042}"/>
    <cellStyle name="_Column6_Volumi Dec estr da Alea_EPS 3 3 2" xfId="32419" xr:uid="{0A8FACCE-B383-4D10-84AB-57E855F47DAB}"/>
    <cellStyle name="_Column6_Volumi Dec estr da Alea_EPS 3 4" xfId="17322" xr:uid="{FDB8B547-63EA-4FB9-936E-190301CB0FD7}"/>
    <cellStyle name="_Column6_Volumi Dec estr da Alea_EPS 3 4 2" xfId="35827" xr:uid="{418C632E-AC24-48B8-A067-74C89CCA292C}"/>
    <cellStyle name="_Column6_Volumi Dec estr da Alea_EPS 3 5" xfId="20623" xr:uid="{7709B5FA-6B8D-486A-AC86-2AEFCD3F315F}"/>
    <cellStyle name="_Column6_Volumi Dec estr da Alea_EPS 3 5 2" xfId="39128" xr:uid="{F6C64A29-E67E-4550-B440-8676A08E304F}"/>
    <cellStyle name="_Column6_Volumi Dec estr da Alea_EPS 3 6" xfId="23842" xr:uid="{802EC88D-A14F-4FB2-A743-274A77C83AD9}"/>
    <cellStyle name="_Column6_Volumi Dec estr da Alea_EPS 3 7" xfId="42624" xr:uid="{2FCD5514-E768-49C1-8943-69A02487244E}"/>
    <cellStyle name="_Column6_Volumi Dec estr da Alea_EPS 4" xfId="7620" xr:uid="{70FC97EF-B3ED-4610-9F3D-C67F74D38A20}"/>
    <cellStyle name="_Column6_Volumi Dec estr da Alea_EPS 4 2" xfId="12954" xr:uid="{03BA0E3F-EEA0-49C2-992E-28794DD9A32A}"/>
    <cellStyle name="_Column6_Volumi Dec estr da Alea_EPS 4 2 2" xfId="31459" xr:uid="{49C51903-9163-4FAA-9A25-CAB3F532C12F}"/>
    <cellStyle name="_Column6_Volumi Dec estr da Alea_EPS 4 3" xfId="16335" xr:uid="{94B9E843-225B-4AD6-91DF-29E446CC6893}"/>
    <cellStyle name="_Column6_Volumi Dec estr da Alea_EPS 4 3 2" xfId="34840" xr:uid="{AC9D6E4A-2223-4954-862A-A4684F8A64DE}"/>
    <cellStyle name="_Column6_Volumi Dec estr da Alea_EPS 4 4" xfId="19714" xr:uid="{C2471C4D-031E-4FA3-9890-E45B60E973D4}"/>
    <cellStyle name="_Column6_Volumi Dec estr da Alea_EPS 4 4 2" xfId="38219" xr:uid="{1B59A29B-BC52-4A4A-B972-4A5FBB2D769B}"/>
    <cellStyle name="_Column6_Volumi Dec estr da Alea_EPS 4 5" xfId="22939" xr:uid="{0DB2AAEB-C2D1-4A6D-A46A-A330BA4E2A23}"/>
    <cellStyle name="_Column6_Volumi Dec estr da Alea_EPS 4 5 2" xfId="41444" xr:uid="{7E200DC8-671E-4E0C-B599-3F93038D9E66}"/>
    <cellStyle name="_Column6_Volumi Dec estr da Alea_EPS 4 6" xfId="26175" xr:uid="{97B4D9AC-CD02-41BA-9AD7-6EC047E48A42}"/>
    <cellStyle name="_Column6_Volumi Dec estr da Alea_EPS 4 7" xfId="44994" xr:uid="{DB6CBE13-3B45-44A3-9BC9-83A8B7A6824D}"/>
    <cellStyle name="_Column6_Volumi Dec estr da Alea_EPS 5" xfId="9345" xr:uid="{402763CF-558A-4CD9-986B-EB6005EDBEB2}"/>
    <cellStyle name="_Column6_Volumi Dec estr da Alea_EPS 5 2" xfId="27864" xr:uid="{13BD0BFF-EFB2-4EB9-A7C4-91B74591F467}"/>
    <cellStyle name="_Column6_Volumi Dec estr da Alea_EPS 6" xfId="10261" xr:uid="{3A508D32-8FB1-4591-B901-0019050B52DE}"/>
    <cellStyle name="_Column6_Volumi Dec estr da Alea_EPS 6 2" xfId="28779" xr:uid="{738DDB69-E727-4AEA-B55A-84C9AF308380}"/>
    <cellStyle name="_Column6_Volumi Dec estr da Alea_Performance Painel" xfId="3378" xr:uid="{9562B5AF-9519-4E3F-AEBC-B970D4B580F4}"/>
    <cellStyle name="_Column6_Volumi Dec estr da Alea_Performance Painel 2" xfId="6674" xr:uid="{15B59CCF-F2EE-4DFC-92EF-467F81549B23}"/>
    <cellStyle name="_Column6_Volumi Dec estr da Alea_Performance Painel 2 2" xfId="12008" xr:uid="{ECE508B8-715C-47B8-8E6A-5E648C90D832}"/>
    <cellStyle name="_Column6_Volumi Dec estr da Alea_Performance Painel 2 2 2" xfId="30513" xr:uid="{49829F3F-48AB-4CA6-9AA6-C29431FC4AA6}"/>
    <cellStyle name="_Column6_Volumi Dec estr da Alea_Performance Painel 2 3" xfId="15389" xr:uid="{4BE585AA-CFE2-4779-98CC-B4A1C6A8B337}"/>
    <cellStyle name="_Column6_Volumi Dec estr da Alea_Performance Painel 2 3 2" xfId="33894" xr:uid="{E454238E-42A4-4EC8-8F8E-AC4A5FEA2007}"/>
    <cellStyle name="_Column6_Volumi Dec estr da Alea_Performance Painel 2 4" xfId="18771" xr:uid="{AC13C5CD-7509-4BD1-A454-8D798CA1C843}"/>
    <cellStyle name="_Column6_Volumi Dec estr da Alea_Performance Painel 2 4 2" xfId="37276" xr:uid="{77C5E264-6AB0-4FE5-BF36-DC219C83892C}"/>
    <cellStyle name="_Column6_Volumi Dec estr da Alea_Performance Painel 2 5" xfId="22008" xr:uid="{65D66A5C-F96E-4D3E-9BC4-1A1F26A9BA0C}"/>
    <cellStyle name="_Column6_Volumi Dec estr da Alea_Performance Painel 2 5 2" xfId="40513" xr:uid="{81A346E8-8623-4E84-86E0-38F4C9694D1F}"/>
    <cellStyle name="_Column6_Volumi Dec estr da Alea_Performance Painel 2 6" xfId="25241" xr:uid="{33F76C7F-85D3-4564-9E69-E8DFECA9AAA7}"/>
    <cellStyle name="_Column6_Volumi Dec estr da Alea_Performance Painel 2 7" xfId="44051" xr:uid="{E21F1283-A201-4387-BA81-797D61AA70B0}"/>
    <cellStyle name="_Column6_Volumi Dec estr da Alea_Performance Painel 3" xfId="6588" xr:uid="{79426EC3-8D07-476B-A18D-46540E9DEF2F}"/>
    <cellStyle name="_Column6_Volumi Dec estr da Alea_Performance Painel 3 2" xfId="11922" xr:uid="{C6F106D3-3467-43E4-BC03-3B120F347BCE}"/>
    <cellStyle name="_Column6_Volumi Dec estr da Alea_Performance Painel 3 2 2" xfId="30427" xr:uid="{220B15FC-3B5A-4A9A-BB9B-568BE0FC4525}"/>
    <cellStyle name="_Column6_Volumi Dec estr da Alea_Performance Painel 3 3" xfId="15303" xr:uid="{7E2B1379-2966-4121-9A00-38B7D893F13D}"/>
    <cellStyle name="_Column6_Volumi Dec estr da Alea_Performance Painel 3 3 2" xfId="33808" xr:uid="{84BAAD88-9354-425A-9292-71B9B4330D99}"/>
    <cellStyle name="_Column6_Volumi Dec estr da Alea_Performance Painel 3 4" xfId="18685" xr:uid="{E73DA16B-2076-471A-BBEB-F5BF0F9AE75A}"/>
    <cellStyle name="_Column6_Volumi Dec estr da Alea_Performance Painel 3 4 2" xfId="37190" xr:uid="{D13B057C-0C40-4584-AFC8-2733097F9079}"/>
    <cellStyle name="_Column6_Volumi Dec estr da Alea_Performance Painel 3 5" xfId="21922" xr:uid="{EBE96408-8DD4-4742-9B86-8EAFEE8F15EA}"/>
    <cellStyle name="_Column6_Volumi Dec estr da Alea_Performance Painel 3 5 2" xfId="40427" xr:uid="{A71C0107-6BE2-456C-914A-F91AEF33F974}"/>
    <cellStyle name="_Column6_Volumi Dec estr da Alea_Performance Painel 3 6" xfId="25155" xr:uid="{A5ACC4DD-38F3-4B2F-9F5F-9654FD538F43}"/>
    <cellStyle name="_Column6_Volumi Dec estr da Alea_Performance Painel 3 7" xfId="43965" xr:uid="{62CDD7D8-9720-4226-B618-34BFE179C043}"/>
    <cellStyle name="_Column6_Volumi Dec estr da Alea_Performance Painel 4" xfId="8117" xr:uid="{B635098D-51BC-442F-860F-E4DF5FE74D13}"/>
    <cellStyle name="_Column6_Volumi Dec estr da Alea_Performance Painel 4 2" xfId="13448" xr:uid="{7C1A1401-CF4D-4A0A-81BE-370168E85573}"/>
    <cellStyle name="_Column6_Volumi Dec estr da Alea_Performance Painel 4 2 2" xfId="31953" xr:uid="{C638FD8E-392D-499E-89FB-81F75FA8F115}"/>
    <cellStyle name="_Column6_Volumi Dec estr da Alea_Performance Painel 4 3" xfId="16831" xr:uid="{A95EB0A8-BE86-4FC9-9F37-3E25A553AE21}"/>
    <cellStyle name="_Column6_Volumi Dec estr da Alea_Performance Painel 4 3 2" xfId="35336" xr:uid="{CC7EC3FB-0C98-4416-85D6-78B215059425}"/>
    <cellStyle name="_Column6_Volumi Dec estr da Alea_Performance Painel 4 4" xfId="20207" xr:uid="{9D26EBAB-C1F0-452F-A238-465877EB5C0C}"/>
    <cellStyle name="_Column6_Volumi Dec estr da Alea_Performance Painel 4 4 2" xfId="38712" xr:uid="{96624788-D2F3-40A5-925B-7059212AFB4B}"/>
    <cellStyle name="_Column6_Volumi Dec estr da Alea_Performance Painel 4 5" xfId="23399" xr:uid="{FA975DCC-ED2B-4370-BD1B-22D93306FBA9}"/>
    <cellStyle name="_Column6_Volumi Dec estr da Alea_Performance Painel 4 5 2" xfId="41904" xr:uid="{7D7AC40E-0730-4D66-9E27-BD43C439FEB1}"/>
    <cellStyle name="_Column6_Volumi Dec estr da Alea_Performance Painel 4 6" xfId="26640" xr:uid="{B27C3764-3CC3-4030-B83F-0FED2271E4E5}"/>
    <cellStyle name="_Column6_Volumi Dec estr da Alea_Performance Painel 4 7" xfId="45487" xr:uid="{5EF07570-FE91-4A73-89F2-73A903635294}"/>
    <cellStyle name="_Column6_Volumi Dec estr da Alea_Performance Painel 5" xfId="13670" xr:uid="{F2C0077F-A145-4E3E-849F-30A5F4731833}"/>
    <cellStyle name="_Column6_Volumi Dec estr da Alea_Performance Painel 5 2" xfId="32175" xr:uid="{91305289-4782-4F67-BB3E-F03CADBC7EEA}"/>
    <cellStyle name="_Column6_Volumi Dec estr da Alea_Performance Painel 6" xfId="10287" xr:uid="{AE6E65C9-CC4C-4548-8D24-6A100812DBD5}"/>
    <cellStyle name="_Column6_Volumi Dec estr da Alea_Performance Painel 6 2" xfId="28805" xr:uid="{70F69F14-51C7-4906-9B6D-3F9EE7A207DB}"/>
    <cellStyle name="_Column6_Volumi Feb estr da Alea" xfId="810" xr:uid="{17F450C7-6763-4F69-9798-9F4B3F4B24A6}"/>
    <cellStyle name="_Column6_Volumi Feb estr da Alea 2" xfId="5542" xr:uid="{4EE7DC67-BCFC-465D-9AAA-F9C74A9C7FBD}"/>
    <cellStyle name="_Column6_Volumi Feb estr da Alea 2 2" xfId="10887" xr:uid="{855FED7C-693D-4843-848C-11561C6F0F57}"/>
    <cellStyle name="_Column6_Volumi Feb estr da Alea 2 2 2" xfId="29404" xr:uid="{CB5ACF1B-20A9-4B4E-AB53-17EF030E526C}"/>
    <cellStyle name="_Column6_Volumi Feb estr da Alea 2 3" xfId="14257" xr:uid="{7269E97D-BAB3-4EEC-A774-7616D78E4C04}"/>
    <cellStyle name="_Column6_Volumi Feb estr da Alea 2 3 2" xfId="32762" xr:uid="{F93319EF-AD72-4F5F-BD13-E928F9B27DA5}"/>
    <cellStyle name="_Column6_Volumi Feb estr da Alea 2 4" xfId="17665" xr:uid="{0B40F1C9-0A7C-40C0-A305-924CA5CFE34A}"/>
    <cellStyle name="_Column6_Volumi Feb estr da Alea 2 4 2" xfId="36170" xr:uid="{ABCEE668-94F8-41E9-8456-49C84D6624C5}"/>
    <cellStyle name="_Column6_Volumi Feb estr da Alea 2 5" xfId="20966" xr:uid="{E2A9A504-5242-404A-B6D1-A840E07D61C8}"/>
    <cellStyle name="_Column6_Volumi Feb estr da Alea 2 5 2" xfId="39471" xr:uid="{CB2447CF-2876-4402-99BC-18E4AA7ED37C}"/>
    <cellStyle name="_Column6_Volumi Feb estr da Alea 2 6" xfId="24185" xr:uid="{D506AFBF-5D14-4AD6-8082-47C02D706F2B}"/>
    <cellStyle name="_Column6_Volumi Feb estr da Alea 2 7" xfId="42967" xr:uid="{5B22D8B6-54B7-4B50-BF92-144E3F018FC7}"/>
    <cellStyle name="_Column6_Volumi Feb estr da Alea 3" xfId="7770" xr:uid="{BB9115F0-02F7-4F94-8E18-3B617F8F98E2}"/>
    <cellStyle name="_Column6_Volumi Feb estr da Alea 3 2" xfId="13102" xr:uid="{EC8149F0-B66C-4016-8743-BD31397ACA2A}"/>
    <cellStyle name="_Column6_Volumi Feb estr da Alea 3 2 2" xfId="31607" xr:uid="{72A47EDC-3730-4EA9-979B-D0506A166DEE}"/>
    <cellStyle name="_Column6_Volumi Feb estr da Alea 3 3" xfId="16484" xr:uid="{EB7E973E-7D18-44CA-AC6B-193687F6509D}"/>
    <cellStyle name="_Column6_Volumi Feb estr da Alea 3 3 2" xfId="34989" xr:uid="{1C35523B-6774-4718-85FC-B2ACD3FCCACA}"/>
    <cellStyle name="_Column6_Volumi Feb estr da Alea 3 4" xfId="19861" xr:uid="{ED9F1E98-8F3E-4D1B-94A5-63239FB278FC}"/>
    <cellStyle name="_Column6_Volumi Feb estr da Alea 3 4 2" xfId="38366" xr:uid="{DA75EB79-69B2-4E43-AC10-C83A27E13409}"/>
    <cellStyle name="_Column6_Volumi Feb estr da Alea 3 5" xfId="23070" xr:uid="{571DF06B-095D-418A-AD3A-E054430E494D}"/>
    <cellStyle name="_Column6_Volumi Feb estr da Alea 3 5 2" xfId="41575" xr:uid="{D6D08F73-FC81-4F73-8B8F-DC90F34191C4}"/>
    <cellStyle name="_Column6_Volumi Feb estr da Alea 3 6" xfId="26310" xr:uid="{98CD2493-CD85-451F-9C83-7B0CE1A37052}"/>
    <cellStyle name="_Column6_Volumi Feb estr da Alea 3 7" xfId="45141" xr:uid="{9A3AD8BC-BCEE-4439-8FC7-BD5E0C5E1893}"/>
    <cellStyle name="_Column6_Volumi Feb estr da Alea 4" xfId="7873" xr:uid="{E4F942DE-3FBE-46D8-80AA-6DE9B7000AE0}"/>
    <cellStyle name="_Column6_Volumi Feb estr da Alea 4 2" xfId="13204" xr:uid="{8567FAD2-E6E2-4695-8265-3FB21F060543}"/>
    <cellStyle name="_Column6_Volumi Feb estr da Alea 4 2 2" xfId="31709" xr:uid="{6FF983CD-DDAA-47BB-AA2B-F19408811390}"/>
    <cellStyle name="_Column6_Volumi Feb estr da Alea 4 3" xfId="16587" xr:uid="{B76A48AF-2A5B-41AE-B30F-E091E5C10D05}"/>
    <cellStyle name="_Column6_Volumi Feb estr da Alea 4 3 2" xfId="35092" xr:uid="{A2CAB594-7FFE-4540-84DD-CC7DD050D05A}"/>
    <cellStyle name="_Column6_Volumi Feb estr da Alea 4 4" xfId="19963" xr:uid="{8E95994A-B472-4647-B286-AC2F85C6FD79}"/>
    <cellStyle name="_Column6_Volumi Feb estr da Alea 4 4 2" xfId="38468" xr:uid="{B7D40CF7-180F-4DCA-B947-F606451B8E56}"/>
    <cellStyle name="_Column6_Volumi Feb estr da Alea 4 5" xfId="23161" xr:uid="{4F1C6840-3A61-4EE0-9D63-9FEB893289CD}"/>
    <cellStyle name="_Column6_Volumi Feb estr da Alea 4 5 2" xfId="41666" xr:uid="{594B507C-53F7-43B5-BF86-EA1E37AB05F7}"/>
    <cellStyle name="_Column6_Volumi Feb estr da Alea 4 6" xfId="26402" xr:uid="{1BB0068F-FD16-42B6-A599-656B8782959F}"/>
    <cellStyle name="_Column6_Volumi Feb estr da Alea 4 7" xfId="45243" xr:uid="{849745C2-2451-4A37-B198-9A027BBF29F9}"/>
    <cellStyle name="_Column6_Volumi Feb estr da Alea 5" xfId="8524" xr:uid="{3E761467-224F-4A67-AF62-F27752DDC005}"/>
    <cellStyle name="_Column6_Volumi Feb estr da Alea 5 2" xfId="13821" xr:uid="{8ABE267F-BF83-4E39-AD85-9D4E4C0A7744}"/>
    <cellStyle name="_Column6_Volumi Feb estr da Alea 5 2 2" xfId="32326" xr:uid="{4FFF0B64-EA06-492B-8D90-F42CEE3A9F05}"/>
    <cellStyle name="_Column6_Volumi Feb estr da Alea 5 3" xfId="17238" xr:uid="{5D20554B-95CB-4BD5-8BF0-90D8C71A9A79}"/>
    <cellStyle name="_Column6_Volumi Feb estr da Alea 5 3 2" xfId="35743" xr:uid="{BB0C1BBB-2CCC-4888-A3C3-09151829CC9F}"/>
    <cellStyle name="_Column6_Volumi Feb estr da Alea 5 4" xfId="20539" xr:uid="{40F93B29-2C96-4B11-A50C-F2850FF3AF2A}"/>
    <cellStyle name="_Column6_Volumi Feb estr da Alea 5 4 2" xfId="39044" xr:uid="{E41086F6-8BF1-4AD7-BED8-5694CB205976}"/>
    <cellStyle name="_Column6_Volumi Feb estr da Alea 5 5" xfId="23731" xr:uid="{87BC4B4B-205B-4100-9160-41DA58363A83}"/>
    <cellStyle name="_Column6_Volumi Feb estr da Alea 5 5 2" xfId="42236" xr:uid="{B35D7C64-D0D5-4B61-AB83-28D4EC0145CC}"/>
    <cellStyle name="_Column6_Volumi Feb estr da Alea 5 6" xfId="27047" xr:uid="{39144D89-6B54-4FD6-ADC5-164E1E1CA091}"/>
    <cellStyle name="_Column6_Volumi Feb estr da Alea 5 7" xfId="45819" xr:uid="{FB802C8B-DA08-42F7-B71D-F4286F652439}"/>
    <cellStyle name="_Column6_Volumi Feb estr da Alea_1" xfId="3988" xr:uid="{9ACB1F0B-576E-4FB6-85AF-8F98D2DC1384}"/>
    <cellStyle name="_Column6_Volumi Feb estr da Alea_1 2" xfId="7257" xr:uid="{3A1C84D8-322C-4902-8C35-493F9E702658}"/>
    <cellStyle name="_Column6_Volumi Feb estr da Alea_1 2 2" xfId="12591" xr:uid="{25F0BC1F-AFD2-4FE2-AB04-07E9A16544D5}"/>
    <cellStyle name="_Column6_Volumi Feb estr da Alea_1 2 2 2" xfId="31096" xr:uid="{8B78C89A-6832-4132-B0C1-529C169C7D3E}"/>
    <cellStyle name="_Column6_Volumi Feb estr da Alea_1 2 3" xfId="15972" xr:uid="{402E3962-D0B5-420B-9B4B-4B33B6946DA1}"/>
    <cellStyle name="_Column6_Volumi Feb estr da Alea_1 2 3 2" xfId="34477" xr:uid="{BF678FEE-24D3-490C-9ECE-CBFEE678C658}"/>
    <cellStyle name="_Column6_Volumi Feb estr da Alea_1 2 4" xfId="19354" xr:uid="{34F26708-82E5-4D83-89D6-A66FF9DC1530}"/>
    <cellStyle name="_Column6_Volumi Feb estr da Alea_1 2 4 2" xfId="37859" xr:uid="{AFBBDA0B-4F3A-48CA-97CF-3273B15A7CAB}"/>
    <cellStyle name="_Column6_Volumi Feb estr da Alea_1 2 5" xfId="22591" xr:uid="{C454C962-C61E-4470-B94E-FC500563FF92}"/>
    <cellStyle name="_Column6_Volumi Feb estr da Alea_1 2 5 2" xfId="41096" xr:uid="{DE60ED3D-8D77-403F-826A-740D26492C7C}"/>
    <cellStyle name="_Column6_Volumi Feb estr da Alea_1 2 6" xfId="25824" xr:uid="{4D1E5C82-D8B7-45BA-ABFE-1C60FEE5EECE}"/>
    <cellStyle name="_Column6_Volumi Feb estr da Alea_1 2 7" xfId="44634" xr:uid="{0E6545BA-79AD-4123-A914-5AE5DF7D5E99}"/>
    <cellStyle name="_Column6_Volumi Feb estr da Alea_1 3" xfId="5190" xr:uid="{51D0839D-CFBF-444C-A53B-8F5A4F1BAB3D}"/>
    <cellStyle name="_Column6_Volumi Feb estr da Alea_1 3 2" xfId="10535" xr:uid="{EADFC478-9ADC-442E-81AC-95CC9875EBB3}"/>
    <cellStyle name="_Column6_Volumi Feb estr da Alea_1 3 2 2" xfId="29052" xr:uid="{7ED0EB20-544A-4646-BB52-2D5BA580DDA0}"/>
    <cellStyle name="_Column6_Volumi Feb estr da Alea_1 3 3" xfId="13905" xr:uid="{DA1B8EBB-3555-44D3-BBDD-E86D7576B5BC}"/>
    <cellStyle name="_Column6_Volumi Feb estr da Alea_1 3 3 2" xfId="32410" xr:uid="{541B6078-E580-465C-983D-99BA60BA7F03}"/>
    <cellStyle name="_Column6_Volumi Feb estr da Alea_1 3 4" xfId="17313" xr:uid="{4A15C9A5-6750-43FB-B2AA-F399FF267C15}"/>
    <cellStyle name="_Column6_Volumi Feb estr da Alea_1 3 4 2" xfId="35818" xr:uid="{AD1C00EF-E8F0-4747-9478-85F059E8A852}"/>
    <cellStyle name="_Column6_Volumi Feb estr da Alea_1 3 5" xfId="20614" xr:uid="{25BD9904-7024-4C6B-85F7-FB330E29F41A}"/>
    <cellStyle name="_Column6_Volumi Feb estr da Alea_1 3 5 2" xfId="39119" xr:uid="{B3580D3B-27D2-4A79-B4F9-2A661681DFBC}"/>
    <cellStyle name="_Column6_Volumi Feb estr da Alea_1 3 6" xfId="23833" xr:uid="{2D2D196C-240A-4D4C-B92A-718193363814}"/>
    <cellStyle name="_Column6_Volumi Feb estr da Alea_1 3 7" xfId="42615" xr:uid="{2ADF9868-2E1B-425E-AB9C-103703CED0CA}"/>
    <cellStyle name="_Column6_Volumi Feb estr da Alea_1 4" xfId="5824" xr:uid="{767A1CB8-C886-46EF-8F3A-2EF3F4C9FA42}"/>
    <cellStyle name="_Column6_Volumi Feb estr da Alea_1 4 2" xfId="11168" xr:uid="{A245B12E-1F0B-458A-9D8E-B5F9A26D8B1F}"/>
    <cellStyle name="_Column6_Volumi Feb estr da Alea_1 4 2 2" xfId="29674" xr:uid="{03F657F1-565E-4790-A480-91638AAFF68E}"/>
    <cellStyle name="_Column6_Volumi Feb estr da Alea_1 4 3" xfId="14539" xr:uid="{7E498A30-D77E-4EDE-A597-02553B10A5F8}"/>
    <cellStyle name="_Column6_Volumi Feb estr da Alea_1 4 3 2" xfId="33044" xr:uid="{31731078-22A3-4635-9198-10C597F74A21}"/>
    <cellStyle name="_Column6_Volumi Feb estr da Alea_1 4 4" xfId="17943" xr:uid="{909259FC-6424-4EF7-A0EF-F91B08CE865B}"/>
    <cellStyle name="_Column6_Volumi Feb estr da Alea_1 4 4 2" xfId="36448" xr:uid="{8AC00494-BA08-49D1-8D4F-C2663747BA5C}"/>
    <cellStyle name="_Column6_Volumi Feb estr da Alea_1 4 5" xfId="21244" xr:uid="{3AEC7EA3-A4CB-4947-8739-BDE11FB9F5CE}"/>
    <cellStyle name="_Column6_Volumi Feb estr da Alea_1 4 5 2" xfId="39749" xr:uid="{375FAA3B-CA39-49B1-B2B4-0777EAAF16E3}"/>
    <cellStyle name="_Column6_Volumi Feb estr da Alea_1 4 6" xfId="24456" xr:uid="{322DDC2B-B349-42B5-AEEE-8886925DD42D}"/>
    <cellStyle name="_Column6_Volumi Feb estr da Alea_1 4 7" xfId="43234" xr:uid="{58CA9876-951C-4F72-A076-43B385846296}"/>
    <cellStyle name="_Column6_Volumi Feb estr da Alea_1 5" xfId="8618" xr:uid="{BA6EE2CE-F2A6-43DB-8CE1-443FC03BE94D}"/>
    <cellStyle name="_Column6_Volumi Feb estr da Alea_1 5 2" xfId="27137" xr:uid="{C7506971-F7C2-481D-BE8B-DC5C74ED050D}"/>
    <cellStyle name="_Column6_Volumi Feb estr da Alea_1 6" xfId="10217" xr:uid="{CE3DBF65-51D2-43BF-A91A-034630968C25}"/>
    <cellStyle name="_Column6_Volumi Feb estr da Alea_1 6 2" xfId="28735" xr:uid="{9C07B43A-6B52-4548-8CD3-AE47F39C0B1E}"/>
    <cellStyle name="_Column6_Volumi Feb estr da Alea_10-11" xfId="3989" xr:uid="{94761848-857E-4518-BB6C-7E139F6F6172}"/>
    <cellStyle name="_Column6_Volumi Feb estr da Alea_10-11 2" xfId="7258" xr:uid="{88A476FE-5558-4752-B74E-90F01C9599FE}"/>
    <cellStyle name="_Column6_Volumi Feb estr da Alea_10-11 2 2" xfId="12592" xr:uid="{FC2C3A99-9DA3-4CE1-A33A-8A3DCB881D5B}"/>
    <cellStyle name="_Column6_Volumi Feb estr da Alea_10-11 2 2 2" xfId="31097" xr:uid="{BCACFF1C-D490-4CAA-9A6D-82933ECD356C}"/>
    <cellStyle name="_Column6_Volumi Feb estr da Alea_10-11 2 3" xfId="15973" xr:uid="{535B4664-C980-44F7-BFBF-7190030CBB40}"/>
    <cellStyle name="_Column6_Volumi Feb estr da Alea_10-11 2 3 2" xfId="34478" xr:uid="{1101A286-A748-4231-B220-61B9C6586563}"/>
    <cellStyle name="_Column6_Volumi Feb estr da Alea_10-11 2 4" xfId="19355" xr:uid="{9281D05A-A0D9-4F5F-A6A3-9F4504E2CFB6}"/>
    <cellStyle name="_Column6_Volumi Feb estr da Alea_10-11 2 4 2" xfId="37860" xr:uid="{79F3B633-0693-46EC-A201-E4F9AEA168CE}"/>
    <cellStyle name="_Column6_Volumi Feb estr da Alea_10-11 2 5" xfId="22592" xr:uid="{982B738B-575C-4373-9B15-FBECBED0989C}"/>
    <cellStyle name="_Column6_Volumi Feb estr da Alea_10-11 2 5 2" xfId="41097" xr:uid="{A755E790-FFDD-44A7-8A39-46C05593E443}"/>
    <cellStyle name="_Column6_Volumi Feb estr da Alea_10-11 2 6" xfId="25825" xr:uid="{E3718012-9490-4A6F-8883-F9E597F4AD0F}"/>
    <cellStyle name="_Column6_Volumi Feb estr da Alea_10-11 2 7" xfId="44635" xr:uid="{AB413A54-1DDF-40C1-9CC6-2F42D851D3C6}"/>
    <cellStyle name="_Column6_Volumi Feb estr da Alea_10-11 3" xfId="5189" xr:uid="{C41E70FB-49F7-4CB2-84EF-55B777C4B053}"/>
    <cellStyle name="_Column6_Volumi Feb estr da Alea_10-11 3 2" xfId="10534" xr:uid="{354184A7-D482-486C-AD54-195A45BD9FC4}"/>
    <cellStyle name="_Column6_Volumi Feb estr da Alea_10-11 3 2 2" xfId="29051" xr:uid="{5CED2CFF-0439-4AF2-A5E7-38DE0A64C008}"/>
    <cellStyle name="_Column6_Volumi Feb estr da Alea_10-11 3 3" xfId="13904" xr:uid="{C767046C-135C-429D-B1D1-251FBDE5069C}"/>
    <cellStyle name="_Column6_Volumi Feb estr da Alea_10-11 3 3 2" xfId="32409" xr:uid="{B4731E9A-4508-41E6-8920-F552F9633FC6}"/>
    <cellStyle name="_Column6_Volumi Feb estr da Alea_10-11 3 4" xfId="17312" xr:uid="{8E0ADCFF-7807-407C-ADB3-A835D0F8EC11}"/>
    <cellStyle name="_Column6_Volumi Feb estr da Alea_10-11 3 4 2" xfId="35817" xr:uid="{B7E2E74D-E191-407A-BC8C-2A53D2BF392B}"/>
    <cellStyle name="_Column6_Volumi Feb estr da Alea_10-11 3 5" xfId="20613" xr:uid="{FE43F882-CF94-48D6-A227-969F8DDB034F}"/>
    <cellStyle name="_Column6_Volumi Feb estr da Alea_10-11 3 5 2" xfId="39118" xr:uid="{6BD8C600-C8D1-4263-BBCD-F5C3125C5C89}"/>
    <cellStyle name="_Column6_Volumi Feb estr da Alea_10-11 3 6" xfId="23832" xr:uid="{E97BF65E-5C97-4CEE-A0B4-15065E9D97AE}"/>
    <cellStyle name="_Column6_Volumi Feb estr da Alea_10-11 3 7" xfId="42614" xr:uid="{C48D4287-2C6F-4F6C-ABCB-8D2C59AD861F}"/>
    <cellStyle name="_Column6_Volumi Feb estr da Alea_10-11 4" xfId="5823" xr:uid="{EB2B8744-C8D3-41B0-8ECC-C8FA8468A4DE}"/>
    <cellStyle name="_Column6_Volumi Feb estr da Alea_10-11 4 2" xfId="11167" xr:uid="{553F5656-6C8E-42B4-8913-74583C925A7D}"/>
    <cellStyle name="_Column6_Volumi Feb estr da Alea_10-11 4 2 2" xfId="29673" xr:uid="{69CEE273-AA98-4C54-8FBF-F0CEBA2978ED}"/>
    <cellStyle name="_Column6_Volumi Feb estr da Alea_10-11 4 3" xfId="14538" xr:uid="{9DDD3B99-6BD2-490F-B668-B9885112B407}"/>
    <cellStyle name="_Column6_Volumi Feb estr da Alea_10-11 4 3 2" xfId="33043" xr:uid="{F434B404-08BD-4829-AAEB-4FBB4BF5E6B1}"/>
    <cellStyle name="_Column6_Volumi Feb estr da Alea_10-11 4 4" xfId="17942" xr:uid="{EF917152-2F44-468D-8AE3-2631388EFB27}"/>
    <cellStyle name="_Column6_Volumi Feb estr da Alea_10-11 4 4 2" xfId="36447" xr:uid="{35EC0A77-D4D1-4FD8-BC0D-55323078E496}"/>
    <cellStyle name="_Column6_Volumi Feb estr da Alea_10-11 4 5" xfId="21243" xr:uid="{2AB71098-ECE1-46B1-8292-9621229EE10F}"/>
    <cellStyle name="_Column6_Volumi Feb estr da Alea_10-11 4 5 2" xfId="39748" xr:uid="{A098AE42-99A8-45D0-8FE6-BE4A8664DA6F}"/>
    <cellStyle name="_Column6_Volumi Feb estr da Alea_10-11 4 6" xfId="24455" xr:uid="{94AE5D97-3FF1-4356-AF91-3EC43ECA60B0}"/>
    <cellStyle name="_Column6_Volumi Feb estr da Alea_10-11 4 7" xfId="43233" xr:uid="{5DE9EA07-656A-4C99-A811-D431A603D9E7}"/>
    <cellStyle name="_Column6_Volumi Feb estr da Alea_10-11 5" xfId="8617" xr:uid="{C6BF5A52-178B-4238-918E-2C7D1087D76D}"/>
    <cellStyle name="_Column6_Volumi Feb estr da Alea_10-11 5 2" xfId="27136" xr:uid="{1803A1D9-C76E-4641-A54F-509D1D84E52F}"/>
    <cellStyle name="_Column6_Volumi Feb estr da Alea_10-11 6" xfId="10262" xr:uid="{4390AC8C-2390-4067-9CE8-D5307B9EC5A8}"/>
    <cellStyle name="_Column6_Volumi Feb estr da Alea_10-11 6 2" xfId="28780" xr:uid="{9E89954B-0855-43C4-9042-77A006D1365F}"/>
    <cellStyle name="_Column6_Volumi Feb estr da Alea_13" xfId="3990" xr:uid="{0E890744-C4A4-4F1C-8C78-097DCDA40581}"/>
    <cellStyle name="_Column6_Volumi Feb estr da Alea_13 2" xfId="7259" xr:uid="{64923580-C525-41FD-84DA-A3E5CBC9FB05}"/>
    <cellStyle name="_Column6_Volumi Feb estr da Alea_13 2 2" xfId="12593" xr:uid="{E21AC0FD-5B6D-47AD-A395-8D31B0872219}"/>
    <cellStyle name="_Column6_Volumi Feb estr da Alea_13 2 2 2" xfId="31098" xr:uid="{FB7A79C8-4F52-466D-9DE6-80C64878C325}"/>
    <cellStyle name="_Column6_Volumi Feb estr da Alea_13 2 3" xfId="15974" xr:uid="{40C87891-A751-49F9-8C9D-2113D589D992}"/>
    <cellStyle name="_Column6_Volumi Feb estr da Alea_13 2 3 2" xfId="34479" xr:uid="{0C019419-FBDB-4187-9D61-B9BDAACC2B0D}"/>
    <cellStyle name="_Column6_Volumi Feb estr da Alea_13 2 4" xfId="19356" xr:uid="{5E1EF4FE-F95D-4076-8A53-5967BE62212E}"/>
    <cellStyle name="_Column6_Volumi Feb estr da Alea_13 2 4 2" xfId="37861" xr:uid="{DB549108-BE7C-4887-B191-27E65CB416D5}"/>
    <cellStyle name="_Column6_Volumi Feb estr da Alea_13 2 5" xfId="22593" xr:uid="{78B0C828-C079-4848-AB99-17F4D80ED545}"/>
    <cellStyle name="_Column6_Volumi Feb estr da Alea_13 2 5 2" xfId="41098" xr:uid="{442D7FE7-699A-485A-9245-FA5BFA080395}"/>
    <cellStyle name="_Column6_Volumi Feb estr da Alea_13 2 6" xfId="25826" xr:uid="{742869E2-393E-469E-A967-F784A094962C}"/>
    <cellStyle name="_Column6_Volumi Feb estr da Alea_13 2 7" xfId="44636" xr:uid="{D83881AA-8B43-43F2-AED1-EC21E26E7F1B}"/>
    <cellStyle name="_Column6_Volumi Feb estr da Alea_13 3" xfId="5188" xr:uid="{C986C9C4-97F2-405F-8681-6861BDD681C4}"/>
    <cellStyle name="_Column6_Volumi Feb estr da Alea_13 3 2" xfId="10533" xr:uid="{2D6D65A9-BBDE-4BD2-BF73-2E7B16FEF3BF}"/>
    <cellStyle name="_Column6_Volumi Feb estr da Alea_13 3 2 2" xfId="29050" xr:uid="{A059A73F-735F-40BC-8B8F-F342AAC5DC22}"/>
    <cellStyle name="_Column6_Volumi Feb estr da Alea_13 3 3" xfId="13903" xr:uid="{9C25B8FC-3866-47DA-9C65-D531B1751DCE}"/>
    <cellStyle name="_Column6_Volumi Feb estr da Alea_13 3 3 2" xfId="32408" xr:uid="{1A7856C2-C841-428A-B68D-CB35DDA185CB}"/>
    <cellStyle name="_Column6_Volumi Feb estr da Alea_13 3 4" xfId="17311" xr:uid="{FE247696-C336-4609-BB58-AC82F908758F}"/>
    <cellStyle name="_Column6_Volumi Feb estr da Alea_13 3 4 2" xfId="35816" xr:uid="{403B5027-BB26-440E-84AB-855B05B599FC}"/>
    <cellStyle name="_Column6_Volumi Feb estr da Alea_13 3 5" xfId="20612" xr:uid="{F47468E2-D0AC-493C-A18D-E386B01A1428}"/>
    <cellStyle name="_Column6_Volumi Feb estr da Alea_13 3 5 2" xfId="39117" xr:uid="{34FFBD24-8704-4E52-883F-9BF181919740}"/>
    <cellStyle name="_Column6_Volumi Feb estr da Alea_13 3 6" xfId="23831" xr:uid="{3754F902-C1D1-45D8-BFA8-D434B5E6DDD4}"/>
    <cellStyle name="_Column6_Volumi Feb estr da Alea_13 3 7" xfId="42613" xr:uid="{24492966-9585-4F01-AB30-CB1227ECA055}"/>
    <cellStyle name="_Column6_Volumi Feb estr da Alea_13 4" xfId="5822" xr:uid="{693516DC-53BF-41FD-BEB0-814C2F66351F}"/>
    <cellStyle name="_Column6_Volumi Feb estr da Alea_13 4 2" xfId="11166" xr:uid="{8A9DC43E-8785-480D-94C2-F82044754CC2}"/>
    <cellStyle name="_Column6_Volumi Feb estr da Alea_13 4 2 2" xfId="29672" xr:uid="{9D7A659E-E5D3-4091-BD42-B08D43FFB7CE}"/>
    <cellStyle name="_Column6_Volumi Feb estr da Alea_13 4 3" xfId="14537" xr:uid="{F5D37077-4EBA-4FBD-9D51-DD9A7E7A8A65}"/>
    <cellStyle name="_Column6_Volumi Feb estr da Alea_13 4 3 2" xfId="33042" xr:uid="{E2AACE6C-9B5C-463A-9550-F6B30A175890}"/>
    <cellStyle name="_Column6_Volumi Feb estr da Alea_13 4 4" xfId="17941" xr:uid="{56F7E89B-992C-4771-A76C-CE66E555A8FA}"/>
    <cellStyle name="_Column6_Volumi Feb estr da Alea_13 4 4 2" xfId="36446" xr:uid="{1869D0EF-80AE-4B13-B903-3776E0E63170}"/>
    <cellStyle name="_Column6_Volumi Feb estr da Alea_13 4 5" xfId="21242" xr:uid="{7FA8B866-4490-4FBD-837C-08C4CA3B16F0}"/>
    <cellStyle name="_Column6_Volumi Feb estr da Alea_13 4 5 2" xfId="39747" xr:uid="{D1D9F298-EE1A-482E-A38C-B4CE49BE63DC}"/>
    <cellStyle name="_Column6_Volumi Feb estr da Alea_13 4 6" xfId="24454" xr:uid="{9DC1D44D-2E64-4A80-8F77-2AE86206F537}"/>
    <cellStyle name="_Column6_Volumi Feb estr da Alea_13 4 7" xfId="43232" xr:uid="{F2458329-27B9-48CA-B79B-34E69C412AEB}"/>
    <cellStyle name="_Column6_Volumi Feb estr da Alea_13 5" xfId="9344" xr:uid="{E14A4356-DD61-4D8D-9119-967463389E9B}"/>
    <cellStyle name="_Column6_Volumi Feb estr da Alea_13 5 2" xfId="27863" xr:uid="{A400BA80-3DCF-407C-9166-67000FAB1F43}"/>
    <cellStyle name="_Column6_Volumi Feb estr da Alea_13 6" xfId="10352" xr:uid="{6FD3CDCD-9EDF-4396-AD09-33B6734BF72F}"/>
    <cellStyle name="_Column6_Volumi Feb estr da Alea_13 6 2" xfId="28870" xr:uid="{A75E832A-E94D-4F9C-8600-C8302BFA81F1}"/>
    <cellStyle name="_Column6_Volumi Feb estr da Alea_2" xfId="3991" xr:uid="{4D30E7A2-5E87-47CB-A71C-DC78D3878EE1}"/>
    <cellStyle name="_Column6_Volumi Feb estr da Alea_2 2" xfId="7260" xr:uid="{EF0D3503-243B-47CE-AAB5-8A35C664E9DA}"/>
    <cellStyle name="_Column6_Volumi Feb estr da Alea_2 2 2" xfId="12594" xr:uid="{06CE8558-F5C0-448F-AECB-8B5D394D6BCB}"/>
    <cellStyle name="_Column6_Volumi Feb estr da Alea_2 2 2 2" xfId="31099" xr:uid="{2C39118C-A74B-4CD3-8F02-94F763720220}"/>
    <cellStyle name="_Column6_Volumi Feb estr da Alea_2 2 3" xfId="15975" xr:uid="{9644313A-5962-42ED-9D67-5271D8C302D9}"/>
    <cellStyle name="_Column6_Volumi Feb estr da Alea_2 2 3 2" xfId="34480" xr:uid="{E8E4BC7E-60D0-4987-A9EF-7F9E75367CC3}"/>
    <cellStyle name="_Column6_Volumi Feb estr da Alea_2 2 4" xfId="19357" xr:uid="{1734C196-4F52-4EC5-AB08-E7E171E677DF}"/>
    <cellStyle name="_Column6_Volumi Feb estr da Alea_2 2 4 2" xfId="37862" xr:uid="{363E5B31-D8A7-4DCF-8573-4B16336A6A92}"/>
    <cellStyle name="_Column6_Volumi Feb estr da Alea_2 2 5" xfId="22594" xr:uid="{681806AC-79EE-4841-B519-4517E35EA153}"/>
    <cellStyle name="_Column6_Volumi Feb estr da Alea_2 2 5 2" xfId="41099" xr:uid="{6B848DEC-2262-4351-B996-D302A3CA423E}"/>
    <cellStyle name="_Column6_Volumi Feb estr da Alea_2 2 6" xfId="25827" xr:uid="{52AD5697-EAAE-4491-ABA5-BE8A50502100}"/>
    <cellStyle name="_Column6_Volumi Feb estr da Alea_2 2 7" xfId="44637" xr:uid="{04699B9F-C71C-44E4-A4A6-939E1F350771}"/>
    <cellStyle name="_Column6_Volumi Feb estr da Alea_2 3" xfId="5187" xr:uid="{DB2E343A-C6A5-4FC3-8F79-868FD524E519}"/>
    <cellStyle name="_Column6_Volumi Feb estr da Alea_2 3 2" xfId="10532" xr:uid="{BCA616B7-39BD-467D-ADDC-404B9992667A}"/>
    <cellStyle name="_Column6_Volumi Feb estr da Alea_2 3 2 2" xfId="29049" xr:uid="{0D46674A-281F-4757-BD4D-91A3D629F787}"/>
    <cellStyle name="_Column6_Volumi Feb estr da Alea_2 3 3" xfId="13902" xr:uid="{741D6C5A-E8C0-45F8-8B6C-CE46031F4040}"/>
    <cellStyle name="_Column6_Volumi Feb estr da Alea_2 3 3 2" xfId="32407" xr:uid="{EB253C3A-D375-4AF3-B5EA-2155DAB3A1FC}"/>
    <cellStyle name="_Column6_Volumi Feb estr da Alea_2 3 4" xfId="17310" xr:uid="{00E304F5-C5B9-44B8-982E-227528D18BEC}"/>
    <cellStyle name="_Column6_Volumi Feb estr da Alea_2 3 4 2" xfId="35815" xr:uid="{F395C32B-98B8-4599-A973-A275F91E2826}"/>
    <cellStyle name="_Column6_Volumi Feb estr da Alea_2 3 5" xfId="20611" xr:uid="{6AFCFAFF-E68E-4987-ADFC-3EDD625D5ECF}"/>
    <cellStyle name="_Column6_Volumi Feb estr da Alea_2 3 5 2" xfId="39116" xr:uid="{10EDA171-7418-465C-8DB1-1DF8E72FAABC}"/>
    <cellStyle name="_Column6_Volumi Feb estr da Alea_2 3 6" xfId="23830" xr:uid="{BD932623-A29D-4705-8515-5344984F671C}"/>
    <cellStyle name="_Column6_Volumi Feb estr da Alea_2 3 7" xfId="42612" xr:uid="{E60261A3-3176-455F-84F5-1003845D5B55}"/>
    <cellStyle name="_Column6_Volumi Feb estr da Alea_2 4" xfId="5821" xr:uid="{A2BEEE28-4E23-403C-8122-02CA9773B3DF}"/>
    <cellStyle name="_Column6_Volumi Feb estr da Alea_2 4 2" xfId="11165" xr:uid="{F64B285B-77BA-4C71-9C72-A679F08850A1}"/>
    <cellStyle name="_Column6_Volumi Feb estr da Alea_2 4 2 2" xfId="29671" xr:uid="{6EED029D-1028-4779-9623-194F2176E431}"/>
    <cellStyle name="_Column6_Volumi Feb estr da Alea_2 4 3" xfId="14536" xr:uid="{A973B409-7869-42A0-9025-BA470929B484}"/>
    <cellStyle name="_Column6_Volumi Feb estr da Alea_2 4 3 2" xfId="33041" xr:uid="{6C8D2223-A332-4C54-AB8B-B18B3634534A}"/>
    <cellStyle name="_Column6_Volumi Feb estr da Alea_2 4 4" xfId="17940" xr:uid="{05915860-20F0-444D-83B9-8CE28DA6DEB4}"/>
    <cellStyle name="_Column6_Volumi Feb estr da Alea_2 4 4 2" xfId="36445" xr:uid="{8516DF3B-26AE-4A3B-B7A1-C75EEEECF6B0}"/>
    <cellStyle name="_Column6_Volumi Feb estr da Alea_2 4 5" xfId="21241" xr:uid="{08C27B09-B544-43DA-97F7-5A7E56C6A2A3}"/>
    <cellStyle name="_Column6_Volumi Feb estr da Alea_2 4 5 2" xfId="39746" xr:uid="{4E695F8B-D5AE-4839-AD70-2A67ED6C494F}"/>
    <cellStyle name="_Column6_Volumi Feb estr da Alea_2 4 6" xfId="24453" xr:uid="{D3E2F206-98E6-4EA4-8DF9-726408153AB0}"/>
    <cellStyle name="_Column6_Volumi Feb estr da Alea_2 4 7" xfId="43231" xr:uid="{C76CC920-DF11-48FD-99E9-84B3DC729BF7}"/>
    <cellStyle name="_Column6_Volumi Feb estr da Alea_2 5" xfId="9566" xr:uid="{A3BED71A-3CE5-46B7-BE4A-BA927DC221ED}"/>
    <cellStyle name="_Column6_Volumi Feb estr da Alea_2 5 2" xfId="28085" xr:uid="{0B4A2C52-8C2A-4BD1-ABB4-3800B84D772B}"/>
    <cellStyle name="_Column6_Volumi Feb estr da Alea_2 6" xfId="10398" xr:uid="{9FD70412-0827-491E-9F46-47B527E350AE}"/>
    <cellStyle name="_Column6_Volumi Feb estr da Alea_2 6 2" xfId="28916" xr:uid="{2C1936D9-FF11-4890-87C5-07FC874BF13E}"/>
    <cellStyle name="_Column6_Volumi Feb estr da Alea_3" xfId="3992" xr:uid="{6AD2A5A5-FE6D-4494-8067-F9915AC7CE56}"/>
    <cellStyle name="_Column6_Volumi Feb estr da Alea_3 2" xfId="7261" xr:uid="{AF54B057-06CE-4F77-88B7-5F47F6716DAE}"/>
    <cellStyle name="_Column6_Volumi Feb estr da Alea_3 2 2" xfId="12595" xr:uid="{3EC315C1-9BBA-440B-8DA1-A0918248895B}"/>
    <cellStyle name="_Column6_Volumi Feb estr da Alea_3 2 2 2" xfId="31100" xr:uid="{14EFF3C6-0BD0-4897-BB9F-A6D5456AF440}"/>
    <cellStyle name="_Column6_Volumi Feb estr da Alea_3 2 3" xfId="15976" xr:uid="{9647056D-7B3A-4206-8CC8-018505E0845D}"/>
    <cellStyle name="_Column6_Volumi Feb estr da Alea_3 2 3 2" xfId="34481" xr:uid="{E84E4F06-87B1-438D-822F-CAA608630EF4}"/>
    <cellStyle name="_Column6_Volumi Feb estr da Alea_3 2 4" xfId="19358" xr:uid="{08A2D507-7BD4-430F-AA0B-804D28B5EB73}"/>
    <cellStyle name="_Column6_Volumi Feb estr da Alea_3 2 4 2" xfId="37863" xr:uid="{87682604-7146-47FB-8B26-0EB55E8AC9AC}"/>
    <cellStyle name="_Column6_Volumi Feb estr da Alea_3 2 5" xfId="22595" xr:uid="{1A030BBF-F22E-433E-AD72-8949CB04984A}"/>
    <cellStyle name="_Column6_Volumi Feb estr da Alea_3 2 5 2" xfId="41100" xr:uid="{230F6820-D1E0-44B6-A9A7-B4FFA1CEEABA}"/>
    <cellStyle name="_Column6_Volumi Feb estr da Alea_3 2 6" xfId="25828" xr:uid="{7410DF38-3835-4C64-A54F-38B5583DA076}"/>
    <cellStyle name="_Column6_Volumi Feb estr da Alea_3 2 7" xfId="44638" xr:uid="{E6B7931A-E352-4C53-9DA4-F2B8E57CF638}"/>
    <cellStyle name="_Column6_Volumi Feb estr da Alea_3 3" xfId="5186" xr:uid="{B2F672C8-7066-4F8D-B16B-4F6B9F9EA1F7}"/>
    <cellStyle name="_Column6_Volumi Feb estr da Alea_3 3 2" xfId="10531" xr:uid="{5BDCE6E8-1285-4D0B-9B6D-C09DCB500554}"/>
    <cellStyle name="_Column6_Volumi Feb estr da Alea_3 3 2 2" xfId="29048" xr:uid="{050DD9A6-4DA2-4C4D-A9F7-1BE0D22A4717}"/>
    <cellStyle name="_Column6_Volumi Feb estr da Alea_3 3 3" xfId="13901" xr:uid="{8BB279C6-99FE-4D8D-B202-5B2918FF8E4D}"/>
    <cellStyle name="_Column6_Volumi Feb estr da Alea_3 3 3 2" xfId="32406" xr:uid="{7E7A71D3-FCD3-4FB3-A941-04A2E8402B81}"/>
    <cellStyle name="_Column6_Volumi Feb estr da Alea_3 3 4" xfId="17309" xr:uid="{F5012F28-E369-4925-B167-77BF292A4863}"/>
    <cellStyle name="_Column6_Volumi Feb estr da Alea_3 3 4 2" xfId="35814" xr:uid="{6E0A8464-9397-4660-913B-85182A8DFA24}"/>
    <cellStyle name="_Column6_Volumi Feb estr da Alea_3 3 5" xfId="20610" xr:uid="{00C89B1B-2C3F-40F6-B031-9EE3773216C1}"/>
    <cellStyle name="_Column6_Volumi Feb estr da Alea_3 3 5 2" xfId="39115" xr:uid="{18C6F9F2-AC86-402E-B9B4-FA207C465A2D}"/>
    <cellStyle name="_Column6_Volumi Feb estr da Alea_3 3 6" xfId="23829" xr:uid="{629C7E37-FCE8-4526-974B-45D42568B4BD}"/>
    <cellStyle name="_Column6_Volumi Feb estr da Alea_3 3 7" xfId="42611" xr:uid="{2A1EE22F-FD66-49E0-8199-B27CC98BA208}"/>
    <cellStyle name="_Column6_Volumi Feb estr da Alea_3 4" xfId="6174" xr:uid="{0B2C3620-89D6-4C0B-A618-A34E33E372FF}"/>
    <cellStyle name="_Column6_Volumi Feb estr da Alea_3 4 2" xfId="11511" xr:uid="{454860F2-6DDD-410C-BF21-12FEA97EE220}"/>
    <cellStyle name="_Column6_Volumi Feb estr da Alea_3 4 2 2" xfId="30017" xr:uid="{0930D24C-B3B9-4F3B-AD36-14FD3497387A}"/>
    <cellStyle name="_Column6_Volumi Feb estr da Alea_3 4 3" xfId="14889" xr:uid="{2FF3EADB-170E-467A-98B6-B2A6C7BDB35A}"/>
    <cellStyle name="_Column6_Volumi Feb estr da Alea_3 4 3 2" xfId="33394" xr:uid="{3FD82838-340C-49B0-98DE-D23E5ED00372}"/>
    <cellStyle name="_Column6_Volumi Feb estr da Alea_3 4 4" xfId="18279" xr:uid="{1F634799-15D1-4C80-B425-51DA58CEA5D3}"/>
    <cellStyle name="_Column6_Volumi Feb estr da Alea_3 4 4 2" xfId="36784" xr:uid="{87653508-7476-400B-B321-FBC4B86FAC73}"/>
    <cellStyle name="_Column6_Volumi Feb estr da Alea_3 4 5" xfId="21524" xr:uid="{50D2D06F-570C-4C79-A150-C0E2F40759DF}"/>
    <cellStyle name="_Column6_Volumi Feb estr da Alea_3 4 5 2" xfId="40029" xr:uid="{3CDEB1A9-3FE1-4154-85D4-ED3CE3155D0B}"/>
    <cellStyle name="_Column6_Volumi Feb estr da Alea_3 4 6" xfId="24750" xr:uid="{A23DE364-D2AF-47A5-A529-B929FE221AD6}"/>
    <cellStyle name="_Column6_Volumi Feb estr da Alea_3 4 7" xfId="43564" xr:uid="{8BC03B8D-733A-4266-AA22-853B5DE43FB5}"/>
    <cellStyle name="_Column6_Volumi Feb estr da Alea_3 5" xfId="9573" xr:uid="{F3376817-09B0-4353-9CA2-D8F48D611C1E}"/>
    <cellStyle name="_Column6_Volumi Feb estr da Alea_3 5 2" xfId="28092" xr:uid="{B9D41EE7-607D-449A-A679-CF3E1EBF1223}"/>
    <cellStyle name="_Column6_Volumi Feb estr da Alea_3 6" xfId="10127" xr:uid="{9EE94782-F01D-4A39-B6B8-7B176C0240F5}"/>
    <cellStyle name="_Column6_Volumi Feb estr da Alea_3 6 2" xfId="28645" xr:uid="{855C9E7F-73D9-4EC5-A54A-CD97E4A5AEB1}"/>
    <cellStyle name="_Column6_Volumi Feb estr da Alea_7-9" xfId="3993" xr:uid="{2BEAC16F-97EC-4BB2-9268-AE1955BA1BBC}"/>
    <cellStyle name="_Column6_Volumi Feb estr da Alea_7-9 2" xfId="7262" xr:uid="{178E48EE-C6A4-41DD-8606-524D19C5792A}"/>
    <cellStyle name="_Column6_Volumi Feb estr da Alea_7-9 2 2" xfId="12596" xr:uid="{DD9F8528-DB7C-4072-A022-FBE552BA542B}"/>
    <cellStyle name="_Column6_Volumi Feb estr da Alea_7-9 2 2 2" xfId="31101" xr:uid="{119B954B-6A1A-4E62-BF47-93D292EDBD0E}"/>
    <cellStyle name="_Column6_Volumi Feb estr da Alea_7-9 2 3" xfId="15977" xr:uid="{144A2A7D-C439-4B32-A6A2-E3AF5BCAC9E4}"/>
    <cellStyle name="_Column6_Volumi Feb estr da Alea_7-9 2 3 2" xfId="34482" xr:uid="{E06CDA6A-1E81-4002-93FB-B5D69FD3D91E}"/>
    <cellStyle name="_Column6_Volumi Feb estr da Alea_7-9 2 4" xfId="19359" xr:uid="{EC1AE887-3657-4809-9202-978BF9956A3D}"/>
    <cellStyle name="_Column6_Volumi Feb estr da Alea_7-9 2 4 2" xfId="37864" xr:uid="{08F490DA-049B-4B05-8D79-A20019112872}"/>
    <cellStyle name="_Column6_Volumi Feb estr da Alea_7-9 2 5" xfId="22596" xr:uid="{1289713B-045C-4D1C-9057-226A8DD9BC59}"/>
    <cellStyle name="_Column6_Volumi Feb estr da Alea_7-9 2 5 2" xfId="41101" xr:uid="{0E967431-D28F-4390-BFC0-D73A26296BFF}"/>
    <cellStyle name="_Column6_Volumi Feb estr da Alea_7-9 2 6" xfId="25829" xr:uid="{462C15C2-6AC1-4FF0-9E50-9BC95852E4E6}"/>
    <cellStyle name="_Column6_Volumi Feb estr da Alea_7-9 2 7" xfId="44639" xr:uid="{9C6E6F12-8CB0-405E-A662-D39C83D06F39}"/>
    <cellStyle name="_Column6_Volumi Feb estr da Alea_7-9 3" xfId="5185" xr:uid="{2649E62E-5B23-451A-9CE3-B1E3ED17EC7B}"/>
    <cellStyle name="_Column6_Volumi Feb estr da Alea_7-9 3 2" xfId="10530" xr:uid="{A7F487B3-FB67-4F0F-9D86-907F7EBC2EA7}"/>
    <cellStyle name="_Column6_Volumi Feb estr da Alea_7-9 3 2 2" xfId="29047" xr:uid="{2B9D20D2-478F-4BA8-B0FD-00C66B527E56}"/>
    <cellStyle name="_Column6_Volumi Feb estr da Alea_7-9 3 3" xfId="13900" xr:uid="{EA12A908-D791-4479-8AC7-940B4070C01F}"/>
    <cellStyle name="_Column6_Volumi Feb estr da Alea_7-9 3 3 2" xfId="32405" xr:uid="{8C7F35D2-AEC1-4E44-A3DE-AEA576E62347}"/>
    <cellStyle name="_Column6_Volumi Feb estr da Alea_7-9 3 4" xfId="17308" xr:uid="{BF22C6AF-ABD9-4CD0-AFA8-BF06EB427889}"/>
    <cellStyle name="_Column6_Volumi Feb estr da Alea_7-9 3 4 2" xfId="35813" xr:uid="{C555019F-5F7F-4B59-B62A-4034426BA594}"/>
    <cellStyle name="_Column6_Volumi Feb estr da Alea_7-9 3 5" xfId="20609" xr:uid="{0B301163-428F-41EE-8099-563D2276FCEA}"/>
    <cellStyle name="_Column6_Volumi Feb estr da Alea_7-9 3 5 2" xfId="39114" xr:uid="{F44A2A63-AE5A-4C17-B4E6-8C0E7B410CCB}"/>
    <cellStyle name="_Column6_Volumi Feb estr da Alea_7-9 3 6" xfId="23828" xr:uid="{416BE938-8D9B-4BBF-B45F-22D48FB26FFC}"/>
    <cellStyle name="_Column6_Volumi Feb estr da Alea_7-9 3 7" xfId="42610" xr:uid="{66EC4180-E604-451E-A8E8-C19574615B78}"/>
    <cellStyle name="_Column6_Volumi Feb estr da Alea_7-9 4" xfId="5917" xr:uid="{90E9CF39-AFD2-411C-B603-187514ED3337}"/>
    <cellStyle name="_Column6_Volumi Feb estr da Alea_7-9 4 2" xfId="11254" xr:uid="{23091993-581D-4C3D-A9B1-8C7F683A5F6D}"/>
    <cellStyle name="_Column6_Volumi Feb estr da Alea_7-9 4 2 2" xfId="29760" xr:uid="{CE9111B2-32D6-4D5F-A784-8B317813C41A}"/>
    <cellStyle name="_Column6_Volumi Feb estr da Alea_7-9 4 3" xfId="14632" xr:uid="{4C394332-E08B-449B-B324-B69EB2246755}"/>
    <cellStyle name="_Column6_Volumi Feb estr da Alea_7-9 4 3 2" xfId="33137" xr:uid="{E635FCDC-4183-46E7-9640-DA98E3AC5AA1}"/>
    <cellStyle name="_Column6_Volumi Feb estr da Alea_7-9 4 4" xfId="18022" xr:uid="{074DBD58-5340-47B3-93E9-815E6AB62FE9}"/>
    <cellStyle name="_Column6_Volumi Feb estr da Alea_7-9 4 4 2" xfId="36527" xr:uid="{BFD2DF3D-1551-4262-8DE3-D84D0FF1F7C3}"/>
    <cellStyle name="_Column6_Volumi Feb estr da Alea_7-9 4 5" xfId="21267" xr:uid="{B02E6B92-62C3-4A61-A945-8295E0C95C22}"/>
    <cellStyle name="_Column6_Volumi Feb estr da Alea_7-9 4 5 2" xfId="39772" xr:uid="{CBA7DE79-1C8A-4BE6-B7DB-C72B12FDBCB3}"/>
    <cellStyle name="_Column6_Volumi Feb estr da Alea_7-9 4 6" xfId="24493" xr:uid="{00F93BEF-5067-4609-A8CE-7286895FAA62}"/>
    <cellStyle name="_Column6_Volumi Feb estr da Alea_7-9 4 7" xfId="43313" xr:uid="{91D5C65B-1528-4949-BCB5-6D29D878EF09}"/>
    <cellStyle name="_Column6_Volumi Feb estr da Alea_7-9 5" xfId="9572" xr:uid="{403E5218-F375-4FE6-9F61-970A2A1D4769}"/>
    <cellStyle name="_Column6_Volumi Feb estr da Alea_7-9 5 2" xfId="28091" xr:uid="{6EBDF2FB-EE14-47EE-86D3-0E8A57AF42F0}"/>
    <cellStyle name="_Column6_Volumi Feb estr da Alea_7-9 6" xfId="9063" xr:uid="{2CEBFA5D-9F77-4E28-B4DD-2EF5D6401B99}"/>
    <cellStyle name="_Column6_Volumi Feb estr da Alea_7-9 6 2" xfId="27582" xr:uid="{CD262D06-811B-4C47-9212-FEF0A38C2766}"/>
    <cellStyle name="_Column6_Volumi Feb estr da Alea_Annexes EN_6 Zones" xfId="3994" xr:uid="{8C60298E-EBF9-4621-B612-84440C71EDE9}"/>
    <cellStyle name="_Column6_Volumi Feb estr da Alea_Annexes EN_6 Zones 2" xfId="7263" xr:uid="{9EBC9BAF-19A9-4A53-A6F1-BFDB10B41E5C}"/>
    <cellStyle name="_Column6_Volumi Feb estr da Alea_Annexes EN_6 Zones 2 2" xfId="12597" xr:uid="{0F54F67F-8EBB-45F8-AD87-FCCE9EA87796}"/>
    <cellStyle name="_Column6_Volumi Feb estr da Alea_Annexes EN_6 Zones 2 2 2" xfId="31102" xr:uid="{D7DB52FC-17A8-40D1-824D-0ACE5F0F9420}"/>
    <cellStyle name="_Column6_Volumi Feb estr da Alea_Annexes EN_6 Zones 2 3" xfId="15978" xr:uid="{0742B2A1-8CD9-4618-B273-7C85CAAE39FD}"/>
    <cellStyle name="_Column6_Volumi Feb estr da Alea_Annexes EN_6 Zones 2 3 2" xfId="34483" xr:uid="{DBD7BF97-0B65-4DA5-BD04-0EECE410232D}"/>
    <cellStyle name="_Column6_Volumi Feb estr da Alea_Annexes EN_6 Zones 2 4" xfId="19360" xr:uid="{87E2C24C-FC8C-4A51-8969-0D20BBA4F8C1}"/>
    <cellStyle name="_Column6_Volumi Feb estr da Alea_Annexes EN_6 Zones 2 4 2" xfId="37865" xr:uid="{B8D16924-6310-471E-A767-998E03882AAF}"/>
    <cellStyle name="_Column6_Volumi Feb estr da Alea_Annexes EN_6 Zones 2 5" xfId="22597" xr:uid="{0DFECC64-AA44-4C5A-8EA1-BE4474F9D65E}"/>
    <cellStyle name="_Column6_Volumi Feb estr da Alea_Annexes EN_6 Zones 2 5 2" xfId="41102" xr:uid="{6FCE5219-A52D-4801-B1D5-92E141BEC7FD}"/>
    <cellStyle name="_Column6_Volumi Feb estr da Alea_Annexes EN_6 Zones 2 6" xfId="25830" xr:uid="{505594A6-6F5E-439C-AAD7-F5AEE1F2E8D6}"/>
    <cellStyle name="_Column6_Volumi Feb estr da Alea_Annexes EN_6 Zones 2 7" xfId="44640" xr:uid="{21205E39-802B-49DD-9DF7-22C67747C06F}"/>
    <cellStyle name="_Column6_Volumi Feb estr da Alea_Annexes EN_6 Zones 3" xfId="5184" xr:uid="{6B97DA71-68B1-4D7B-B8A0-04C0949087A5}"/>
    <cellStyle name="_Column6_Volumi Feb estr da Alea_Annexes EN_6 Zones 3 2" xfId="10529" xr:uid="{927C44D0-92EF-4946-A812-215DA734C2A5}"/>
    <cellStyle name="_Column6_Volumi Feb estr da Alea_Annexes EN_6 Zones 3 2 2" xfId="29046" xr:uid="{4C5F9DE7-8DDE-4C3B-B9DC-3FBF175CAEBC}"/>
    <cellStyle name="_Column6_Volumi Feb estr da Alea_Annexes EN_6 Zones 3 3" xfId="13899" xr:uid="{F53AB572-F93E-4934-B739-49733944DD33}"/>
    <cellStyle name="_Column6_Volumi Feb estr da Alea_Annexes EN_6 Zones 3 3 2" xfId="32404" xr:uid="{A0558424-3026-4790-B746-D6DFE6BC4B2F}"/>
    <cellStyle name="_Column6_Volumi Feb estr da Alea_Annexes EN_6 Zones 3 4" xfId="17307" xr:uid="{3C65EE80-BEE6-4FEB-B4CF-D365F288E91E}"/>
    <cellStyle name="_Column6_Volumi Feb estr da Alea_Annexes EN_6 Zones 3 4 2" xfId="35812" xr:uid="{11FEF005-9A90-49E0-8C9D-264F983666C2}"/>
    <cellStyle name="_Column6_Volumi Feb estr da Alea_Annexes EN_6 Zones 3 5" xfId="20608" xr:uid="{95A68699-2858-41E1-B5BB-CC4F5BD5D654}"/>
    <cellStyle name="_Column6_Volumi Feb estr da Alea_Annexes EN_6 Zones 3 5 2" xfId="39113" xr:uid="{0413DB5E-1A96-4F01-8330-B6D582B9D0A6}"/>
    <cellStyle name="_Column6_Volumi Feb estr da Alea_Annexes EN_6 Zones 3 6" xfId="23827" xr:uid="{3F8DF565-77C5-466F-ABB3-390051D54DD8}"/>
    <cellStyle name="_Column6_Volumi Feb estr da Alea_Annexes EN_6 Zones 3 7" xfId="42609" xr:uid="{B97083EF-474D-4D80-821A-98310D2A9CD1}"/>
    <cellStyle name="_Column6_Volumi Feb estr da Alea_Annexes EN_6 Zones 4" xfId="5916" xr:uid="{0D52E08F-551A-4F10-9F7D-8644C26BFD71}"/>
    <cellStyle name="_Column6_Volumi Feb estr da Alea_Annexes EN_6 Zones 4 2" xfId="11253" xr:uid="{B73F61C8-DEFF-456A-B853-B22C3664C86C}"/>
    <cellStyle name="_Column6_Volumi Feb estr da Alea_Annexes EN_6 Zones 4 2 2" xfId="29759" xr:uid="{C05E0709-17B2-486B-A7F1-34EBAB340152}"/>
    <cellStyle name="_Column6_Volumi Feb estr da Alea_Annexes EN_6 Zones 4 3" xfId="14631" xr:uid="{6533EB0F-8F31-4F2A-8FD2-62DEAC715653}"/>
    <cellStyle name="_Column6_Volumi Feb estr da Alea_Annexes EN_6 Zones 4 3 2" xfId="33136" xr:uid="{6E24BD6E-0F3F-4C4F-9FE7-916B8A97EF51}"/>
    <cellStyle name="_Column6_Volumi Feb estr da Alea_Annexes EN_6 Zones 4 4" xfId="18021" xr:uid="{88A67E79-BA34-4549-B021-6A9FAE000CAB}"/>
    <cellStyle name="_Column6_Volumi Feb estr da Alea_Annexes EN_6 Zones 4 4 2" xfId="36526" xr:uid="{583CE10A-80DE-4212-8B91-AAF108F417C2}"/>
    <cellStyle name="_Column6_Volumi Feb estr da Alea_Annexes EN_6 Zones 4 5" xfId="21266" xr:uid="{F6E7DEDD-098E-4999-A4EA-DF7E799527CA}"/>
    <cellStyle name="_Column6_Volumi Feb estr da Alea_Annexes EN_6 Zones 4 5 2" xfId="39771" xr:uid="{AB1DA1F8-70CE-407C-ACE4-554DE863ED29}"/>
    <cellStyle name="_Column6_Volumi Feb estr da Alea_Annexes EN_6 Zones 4 6" xfId="24492" xr:uid="{90F1718F-7593-4308-A1FA-3AAD2A5444EE}"/>
    <cellStyle name="_Column6_Volumi Feb estr da Alea_Annexes EN_6 Zones 4 7" xfId="43312" xr:uid="{D1BDE33D-D01B-4AD4-810D-D04422E5DC6A}"/>
    <cellStyle name="_Column6_Volumi Feb estr da Alea_Annexes EN_6 Zones 5" xfId="9571" xr:uid="{D71BC7E2-F3E3-407D-AD29-342201419EA4}"/>
    <cellStyle name="_Column6_Volumi Feb estr da Alea_Annexes EN_6 Zones 5 2" xfId="28090" xr:uid="{1E53E0BB-C183-449A-AEA6-1074B7662CA5}"/>
    <cellStyle name="_Column6_Volumi Feb estr da Alea_Annexes EN_6 Zones 6" xfId="8877" xr:uid="{04346D8F-7B91-4BB0-A737-AE48CF145BFA}"/>
    <cellStyle name="_Column6_Volumi Feb estr da Alea_Annexes EN_6 Zones 6 2" xfId="27396" xr:uid="{2654AD01-0F18-4253-A8E8-CFB37BAF494A}"/>
    <cellStyle name="_Column6_Volumi Feb estr da Alea_EPS" xfId="3987" xr:uid="{7B53766C-1140-4F30-AC35-461FC30A5B00}"/>
    <cellStyle name="_Column6_Volumi Feb estr da Alea_EPS 2" xfId="7256" xr:uid="{E202CD87-C992-428A-827A-39958DEAE45E}"/>
    <cellStyle name="_Column6_Volumi Feb estr da Alea_EPS 2 2" xfId="12590" xr:uid="{AA64D715-E523-454F-865D-4C8DC49ECD83}"/>
    <cellStyle name="_Column6_Volumi Feb estr da Alea_EPS 2 2 2" xfId="31095" xr:uid="{8AFC8D69-7BC8-4574-BC5F-94857962B50C}"/>
    <cellStyle name="_Column6_Volumi Feb estr da Alea_EPS 2 3" xfId="15971" xr:uid="{10A78BAD-DCCD-421F-BD38-1966D739490C}"/>
    <cellStyle name="_Column6_Volumi Feb estr da Alea_EPS 2 3 2" xfId="34476" xr:uid="{B443CB65-FBD9-4B09-B47E-18FA25D59997}"/>
    <cellStyle name="_Column6_Volumi Feb estr da Alea_EPS 2 4" xfId="19353" xr:uid="{56BE357A-01F6-4727-8777-3B7AEB58F60C}"/>
    <cellStyle name="_Column6_Volumi Feb estr da Alea_EPS 2 4 2" xfId="37858" xr:uid="{B63442D6-12AF-4246-B0C7-75725ABF7CB4}"/>
    <cellStyle name="_Column6_Volumi Feb estr da Alea_EPS 2 5" xfId="22590" xr:uid="{D181446E-D98B-4FD2-88D9-19272DBDE653}"/>
    <cellStyle name="_Column6_Volumi Feb estr da Alea_EPS 2 5 2" xfId="41095" xr:uid="{ACB231F3-6907-4985-994E-5F7D4DB17FB1}"/>
    <cellStyle name="_Column6_Volumi Feb estr da Alea_EPS 2 6" xfId="25823" xr:uid="{DA0DDAE2-D7F6-47DB-80BA-E7D738E25B88}"/>
    <cellStyle name="_Column6_Volumi Feb estr da Alea_EPS 2 7" xfId="44633" xr:uid="{FBB89634-F322-43AC-9A37-BFD254A5CE7B}"/>
    <cellStyle name="_Column6_Volumi Feb estr da Alea_EPS 3" xfId="5191" xr:uid="{9EC2C5A6-90C6-432C-B837-8801676DA9E8}"/>
    <cellStyle name="_Column6_Volumi Feb estr da Alea_EPS 3 2" xfId="10536" xr:uid="{A50F83EB-7EC9-4CE6-8FCC-AB016FCF6836}"/>
    <cellStyle name="_Column6_Volumi Feb estr da Alea_EPS 3 2 2" xfId="29053" xr:uid="{2234DACC-CA5F-439B-9372-6D3EA56A4600}"/>
    <cellStyle name="_Column6_Volumi Feb estr da Alea_EPS 3 3" xfId="13906" xr:uid="{D43E95A9-C3B5-4C0E-901D-6E489E2287CA}"/>
    <cellStyle name="_Column6_Volumi Feb estr da Alea_EPS 3 3 2" xfId="32411" xr:uid="{4DE78B8E-1E96-4FCA-8DFA-8B2EAC288B6C}"/>
    <cellStyle name="_Column6_Volumi Feb estr da Alea_EPS 3 4" xfId="17314" xr:uid="{A03A9CE6-2C13-485E-BF70-FC128065504A}"/>
    <cellStyle name="_Column6_Volumi Feb estr da Alea_EPS 3 4 2" xfId="35819" xr:uid="{763C30E3-9149-420E-9D0F-B8E4E52B7772}"/>
    <cellStyle name="_Column6_Volumi Feb estr da Alea_EPS 3 5" xfId="20615" xr:uid="{35229580-6D50-4948-9828-868EC62C833C}"/>
    <cellStyle name="_Column6_Volumi Feb estr da Alea_EPS 3 5 2" xfId="39120" xr:uid="{07AE20EA-6817-4F6B-85B8-91C062E5F09C}"/>
    <cellStyle name="_Column6_Volumi Feb estr da Alea_EPS 3 6" xfId="23834" xr:uid="{DE15835E-586C-4273-843E-52E48BC6AC54}"/>
    <cellStyle name="_Column6_Volumi Feb estr da Alea_EPS 3 7" xfId="42616" xr:uid="{2692E9E7-CD24-453D-8B1C-836BB1C166E7}"/>
    <cellStyle name="_Column6_Volumi Feb estr da Alea_EPS 4" xfId="7786" xr:uid="{8D2F8413-A9DE-40B5-AB5A-3A7BBD5C2372}"/>
    <cellStyle name="_Column6_Volumi Feb estr da Alea_EPS 4 2" xfId="13118" xr:uid="{2121A29D-2656-4B43-A318-064905E6FC5C}"/>
    <cellStyle name="_Column6_Volumi Feb estr da Alea_EPS 4 2 2" xfId="31623" xr:uid="{68E23F09-56FF-4991-A20F-4507E8702263}"/>
    <cellStyle name="_Column6_Volumi Feb estr da Alea_EPS 4 3" xfId="16500" xr:uid="{591F7E6D-F1A6-4A44-8600-26ACE161EA2D}"/>
    <cellStyle name="_Column6_Volumi Feb estr da Alea_EPS 4 3 2" xfId="35005" xr:uid="{863BA413-70E5-4BF9-8E6C-9F89F62C37C8}"/>
    <cellStyle name="_Column6_Volumi Feb estr da Alea_EPS 4 4" xfId="19877" xr:uid="{A696ABA7-6BB5-41F1-A1EF-8305338FF6BB}"/>
    <cellStyle name="_Column6_Volumi Feb estr da Alea_EPS 4 4 2" xfId="38382" xr:uid="{201E9A35-D0C2-4D50-A451-9647D4D45A53}"/>
    <cellStyle name="_Column6_Volumi Feb estr da Alea_EPS 4 5" xfId="23086" xr:uid="{78816396-1ECE-4E48-BDF0-624CB13730B8}"/>
    <cellStyle name="_Column6_Volumi Feb estr da Alea_EPS 4 5 2" xfId="41591" xr:uid="{F50A86A5-F12B-41D8-875A-678E3B2C8FD9}"/>
    <cellStyle name="_Column6_Volumi Feb estr da Alea_EPS 4 6" xfId="26326" xr:uid="{C78EAEC8-98D6-4523-849E-6C6AC247B48A}"/>
    <cellStyle name="_Column6_Volumi Feb estr da Alea_EPS 4 7" xfId="45157" xr:uid="{C44F1127-3C76-43DE-B573-1168BFBCC253}"/>
    <cellStyle name="_Column6_Volumi Feb estr da Alea_EPS 5" xfId="9575" xr:uid="{1A885EA7-FB71-4C85-976C-14D752F363A9}"/>
    <cellStyle name="_Column6_Volumi Feb estr da Alea_EPS 5 2" xfId="28094" xr:uid="{D88F8C2C-9773-4D88-8116-BFE48FD9E4ED}"/>
    <cellStyle name="_Column6_Volumi Feb estr da Alea_EPS 6" xfId="10307" xr:uid="{EB2945FF-FC34-4F3A-A360-8E27DDD34C10}"/>
    <cellStyle name="_Column6_Volumi Feb estr da Alea_EPS 6 2" xfId="28825" xr:uid="{6E70251D-6C3D-4553-9AD9-D4EB7ED5123A}"/>
    <cellStyle name="_Column6_Volumi Feb estr da Alea_Performance Painel" xfId="3379" xr:uid="{C3380FA9-D797-4627-ABBF-641FBCFB0E42}"/>
    <cellStyle name="_Column6_Volumi Feb estr da Alea_Performance Painel 2" xfId="6675" xr:uid="{175E1767-0359-4A26-98A4-10B4FB07E2DD}"/>
    <cellStyle name="_Column6_Volumi Feb estr da Alea_Performance Painel 2 2" xfId="12009" xr:uid="{E58DFA5B-6DF8-4F30-8AC4-30E5EB01BA8C}"/>
    <cellStyle name="_Column6_Volumi Feb estr da Alea_Performance Painel 2 2 2" xfId="30514" xr:uid="{571DB221-817F-478A-BEA9-AA8FDAF754E2}"/>
    <cellStyle name="_Column6_Volumi Feb estr da Alea_Performance Painel 2 3" xfId="15390" xr:uid="{B816EA1E-0CB7-4543-B04E-D206642725E5}"/>
    <cellStyle name="_Column6_Volumi Feb estr da Alea_Performance Painel 2 3 2" xfId="33895" xr:uid="{CACAA7BA-BCE1-4C27-AB41-DAAF25432E5B}"/>
    <cellStyle name="_Column6_Volumi Feb estr da Alea_Performance Painel 2 4" xfId="18772" xr:uid="{CA0F4551-08A8-4206-B66E-7BFC8C5263CE}"/>
    <cellStyle name="_Column6_Volumi Feb estr da Alea_Performance Painel 2 4 2" xfId="37277" xr:uid="{C9B6F3CF-79B0-4029-BDF8-474EE59ABC48}"/>
    <cellStyle name="_Column6_Volumi Feb estr da Alea_Performance Painel 2 5" xfId="22009" xr:uid="{270F4A43-5256-4580-AD9A-C53170414A5F}"/>
    <cellStyle name="_Column6_Volumi Feb estr da Alea_Performance Painel 2 5 2" xfId="40514" xr:uid="{CA8461B2-1A8E-4580-A99E-C8C9569604D1}"/>
    <cellStyle name="_Column6_Volumi Feb estr da Alea_Performance Painel 2 6" xfId="25242" xr:uid="{19669FA9-0E89-41D7-AFF2-96574FF85ADD}"/>
    <cellStyle name="_Column6_Volumi Feb estr da Alea_Performance Painel 2 7" xfId="44052" xr:uid="{D8FF199B-CF82-46F7-A5FC-1A5221819701}"/>
    <cellStyle name="_Column6_Volumi Feb estr da Alea_Performance Painel 3" xfId="6587" xr:uid="{956B78BE-428A-42FE-AF71-0CCE6A4CC3F0}"/>
    <cellStyle name="_Column6_Volumi Feb estr da Alea_Performance Painel 3 2" xfId="11921" xr:uid="{6AD7361E-7417-4457-897F-8FB1EF4A4CAE}"/>
    <cellStyle name="_Column6_Volumi Feb estr da Alea_Performance Painel 3 2 2" xfId="30426" xr:uid="{A49EC075-AE70-4FF5-A112-84D6B62C252E}"/>
    <cellStyle name="_Column6_Volumi Feb estr da Alea_Performance Painel 3 3" xfId="15302" xr:uid="{3F182F82-873A-4BB5-97B3-F1E973F64E38}"/>
    <cellStyle name="_Column6_Volumi Feb estr da Alea_Performance Painel 3 3 2" xfId="33807" xr:uid="{C7C2E8CB-6C0E-4D2C-B086-2D10AA1E8839}"/>
    <cellStyle name="_Column6_Volumi Feb estr da Alea_Performance Painel 3 4" xfId="18684" xr:uid="{8BA0C1FE-FBDC-4E82-A90F-94A5EE905029}"/>
    <cellStyle name="_Column6_Volumi Feb estr da Alea_Performance Painel 3 4 2" xfId="37189" xr:uid="{2E6BEAAF-CDC0-45E5-B35D-3B8F3E5FE88E}"/>
    <cellStyle name="_Column6_Volumi Feb estr da Alea_Performance Painel 3 5" xfId="21921" xr:uid="{3CB15D79-DC74-4628-8954-B9D1044ABD95}"/>
    <cellStyle name="_Column6_Volumi Feb estr da Alea_Performance Painel 3 5 2" xfId="40426" xr:uid="{988F4142-1403-465A-B0CC-0BC8351B2FA2}"/>
    <cellStyle name="_Column6_Volumi Feb estr da Alea_Performance Painel 3 6" xfId="25154" xr:uid="{887CEF88-CCA6-4846-8197-3DB45CF393F0}"/>
    <cellStyle name="_Column6_Volumi Feb estr da Alea_Performance Painel 3 7" xfId="43964" xr:uid="{0C6FB584-EA80-4C77-A2B6-E76FAAAE4AD5}"/>
    <cellStyle name="_Column6_Volumi Feb estr da Alea_Performance Painel 4" xfId="8152" xr:uid="{452799C6-7F11-4713-961B-9CBF27D2EF24}"/>
    <cellStyle name="_Column6_Volumi Feb estr da Alea_Performance Painel 4 2" xfId="13483" xr:uid="{86019684-CA62-4518-8501-DBDCD3D4E25E}"/>
    <cellStyle name="_Column6_Volumi Feb estr da Alea_Performance Painel 4 2 2" xfId="31988" xr:uid="{0C85A77D-97E4-4FFB-949A-EDE25CBF771E}"/>
    <cellStyle name="_Column6_Volumi Feb estr da Alea_Performance Painel 4 3" xfId="16866" xr:uid="{2695E7C2-0ADC-4E1C-8601-4349F623EDAD}"/>
    <cellStyle name="_Column6_Volumi Feb estr da Alea_Performance Painel 4 3 2" xfId="35371" xr:uid="{9846F8BE-A217-4863-9D10-32E9B52A26A8}"/>
    <cellStyle name="_Column6_Volumi Feb estr da Alea_Performance Painel 4 4" xfId="20242" xr:uid="{8F1C1A03-6803-4EFA-8A0A-8829AE779C29}"/>
    <cellStyle name="_Column6_Volumi Feb estr da Alea_Performance Painel 4 4 2" xfId="38747" xr:uid="{88562E85-978D-4219-83F0-C2729511299B}"/>
    <cellStyle name="_Column6_Volumi Feb estr da Alea_Performance Painel 4 5" xfId="23434" xr:uid="{FE7E0160-0F6F-4F08-8ECD-B9B57B86E794}"/>
    <cellStyle name="_Column6_Volumi Feb estr da Alea_Performance Painel 4 5 2" xfId="41939" xr:uid="{7B072928-4480-4CDA-87D3-F378519778BE}"/>
    <cellStyle name="_Column6_Volumi Feb estr da Alea_Performance Painel 4 6" xfId="26675" xr:uid="{86DB3544-7ECD-4C29-8C2F-765E6D6C2216}"/>
    <cellStyle name="_Column6_Volumi Feb estr da Alea_Performance Painel 4 7" xfId="45522" xr:uid="{012F182F-2067-4AF7-AB4F-BCC1FE90B4A7}"/>
    <cellStyle name="_Column6_Volumi Feb estr da Alea_Performance Painel 5" xfId="9851" xr:uid="{39AEECB8-4CFB-400A-A98A-2C68678DD5D9}"/>
    <cellStyle name="_Column6_Volumi Feb estr da Alea_Performance Painel 5 2" xfId="28370" xr:uid="{914E1984-0E00-4293-BFA3-B8C21D664A94}"/>
    <cellStyle name="_Column6_Volumi Feb estr da Alea_Performance Painel 6" xfId="10197" xr:uid="{0EA4BFD0-5C4C-4A78-91A4-3959647EDF54}"/>
    <cellStyle name="_Column6_Volumi Feb estr da Alea_Performance Painel 6 2" xfId="28715" xr:uid="{D3463C9F-1EA4-409E-B3B4-28EC43885D16}"/>
    <cellStyle name="_Column6_Volumi Jan estr da Alea" xfId="811" xr:uid="{A1CE1301-0CCA-4E8A-949E-EE9B092078D6}"/>
    <cellStyle name="_Column6_Volumi Jan estr da Alea 2" xfId="5543" xr:uid="{61A45728-412F-474E-B45E-87E59DD2EDB6}"/>
    <cellStyle name="_Column6_Volumi Jan estr da Alea 2 2" xfId="10888" xr:uid="{44FAD06E-448E-424F-B4FA-46AEE10D1617}"/>
    <cellStyle name="_Column6_Volumi Jan estr da Alea 2 2 2" xfId="29405" xr:uid="{587804C9-5B96-48B4-BABD-5C47AC1611CE}"/>
    <cellStyle name="_Column6_Volumi Jan estr da Alea 2 3" xfId="14258" xr:uid="{7FCE016C-0D9C-4BBD-AC0C-DC08621BBA16}"/>
    <cellStyle name="_Column6_Volumi Jan estr da Alea 2 3 2" xfId="32763" xr:uid="{EB03F3EE-DB47-46B5-8C93-D9BD8676BC25}"/>
    <cellStyle name="_Column6_Volumi Jan estr da Alea 2 4" xfId="17666" xr:uid="{87D91DC8-D1E1-4750-80CA-6F0C507F1C45}"/>
    <cellStyle name="_Column6_Volumi Jan estr da Alea 2 4 2" xfId="36171" xr:uid="{25D3DD15-B6CB-4F94-BCF6-6CEEBF52324E}"/>
    <cellStyle name="_Column6_Volumi Jan estr da Alea 2 5" xfId="20967" xr:uid="{C0BCBC67-4900-4900-B898-7948CFE3DACA}"/>
    <cellStyle name="_Column6_Volumi Jan estr da Alea 2 5 2" xfId="39472" xr:uid="{64F3E9D2-132C-49E6-9281-103DE7A156EE}"/>
    <cellStyle name="_Column6_Volumi Jan estr da Alea 2 6" xfId="24186" xr:uid="{2DC47CEC-C5CA-4501-9A0C-B968D2B6FC73}"/>
    <cellStyle name="_Column6_Volumi Jan estr da Alea 2 7" xfId="42968" xr:uid="{EAFED7CB-0EC3-4370-ADE3-D82032E7AA5A}"/>
    <cellStyle name="_Column6_Volumi Jan estr da Alea 3" xfId="7662" xr:uid="{CA7EF8FA-33D4-424D-9DD3-282687563EC5}"/>
    <cellStyle name="_Column6_Volumi Jan estr da Alea 3 2" xfId="12995" xr:uid="{CB176CA0-9E00-47D8-B58B-4A246908CFAB}"/>
    <cellStyle name="_Column6_Volumi Jan estr da Alea 3 2 2" xfId="31500" xr:uid="{5547D120-FAB4-46A1-B7C6-5DB7877B478B}"/>
    <cellStyle name="_Column6_Volumi Jan estr da Alea 3 3" xfId="16376" xr:uid="{230C5488-46A7-4AE9-B627-1FB3F7139FB6}"/>
    <cellStyle name="_Column6_Volumi Jan estr da Alea 3 3 2" xfId="34881" xr:uid="{DB9EACD6-6F4F-425F-878A-7BB5C5E9C9E6}"/>
    <cellStyle name="_Column6_Volumi Jan estr da Alea 3 4" xfId="19755" xr:uid="{530D350C-2832-4721-966A-D256B70281FC}"/>
    <cellStyle name="_Column6_Volumi Jan estr da Alea 3 4 2" xfId="38260" xr:uid="{21B4E601-59CE-450B-B2F6-368E9E912E9F}"/>
    <cellStyle name="_Column6_Volumi Jan estr da Alea 3 5" xfId="22974" xr:uid="{99D6B608-0C97-430A-9AB5-20EF06FAF83D}"/>
    <cellStyle name="_Column6_Volumi Jan estr da Alea 3 5 2" xfId="41479" xr:uid="{46964F89-D3F0-4CD1-B1C9-874A6C5CE431}"/>
    <cellStyle name="_Column6_Volumi Jan estr da Alea 3 6" xfId="26212" xr:uid="{4C246CBE-F8A0-43A8-9D11-D60892DED620}"/>
    <cellStyle name="_Column6_Volumi Jan estr da Alea 3 7" xfId="45035" xr:uid="{212E2E5A-8F22-4114-BE33-8FECF5869C8D}"/>
    <cellStyle name="_Column6_Volumi Jan estr da Alea 4" xfId="8407" xr:uid="{903E155C-D6D8-4F84-83CE-BCC670C77F62}"/>
    <cellStyle name="_Column6_Volumi Jan estr da Alea 4 2" xfId="13704" xr:uid="{9ED8AFD3-ECB0-40CD-BF95-C99615276A42}"/>
    <cellStyle name="_Column6_Volumi Jan estr da Alea 4 2 2" xfId="32209" xr:uid="{4576FEA0-BD6F-4CCE-94BF-C646B053058B}"/>
    <cellStyle name="_Column6_Volumi Jan estr da Alea 4 3" xfId="17121" xr:uid="{3C8ADAA8-32A2-47E2-BB64-C2B9D9B11FF5}"/>
    <cellStyle name="_Column6_Volumi Jan estr da Alea 4 3 2" xfId="35626" xr:uid="{C45C87D4-5851-4AAB-B1D4-393ADE7384D2}"/>
    <cellStyle name="_Column6_Volumi Jan estr da Alea 4 4" xfId="20422" xr:uid="{5660E110-190A-4EE5-B5BB-E24FE287FAFC}"/>
    <cellStyle name="_Column6_Volumi Jan estr da Alea 4 4 2" xfId="38927" xr:uid="{54474475-AD60-454F-960E-5D576A583B07}"/>
    <cellStyle name="_Column6_Volumi Jan estr da Alea 4 5" xfId="23614" xr:uid="{BE7AE253-3916-464C-B090-2F510919E507}"/>
    <cellStyle name="_Column6_Volumi Jan estr da Alea 4 5 2" xfId="42119" xr:uid="{0BF06C15-C84B-4425-805F-08DC6A7022BA}"/>
    <cellStyle name="_Column6_Volumi Jan estr da Alea 4 6" xfId="26930" xr:uid="{0C32D63A-F2BE-4F3D-A450-D0C1855D21C0}"/>
    <cellStyle name="_Column6_Volumi Jan estr da Alea 4 7" xfId="45702" xr:uid="{68D56AFF-1D9F-4BB4-8F76-FECE8FA24A08}"/>
    <cellStyle name="_Column6_Volumi Jan estr da Alea 5" xfId="8445" xr:uid="{7313A207-2A48-4B15-82CB-30623512F0BF}"/>
    <cellStyle name="_Column6_Volumi Jan estr da Alea 5 2" xfId="13742" xr:uid="{F43D1E4D-E4B5-472D-A8D6-28671E5E2CAF}"/>
    <cellStyle name="_Column6_Volumi Jan estr da Alea 5 2 2" xfId="32247" xr:uid="{A37BCD93-A412-4B2D-B579-7A74C0205397}"/>
    <cellStyle name="_Column6_Volumi Jan estr da Alea 5 3" xfId="17159" xr:uid="{B0748A3B-8690-4B61-83DD-F4DBA4394BCC}"/>
    <cellStyle name="_Column6_Volumi Jan estr da Alea 5 3 2" xfId="35664" xr:uid="{1355B690-C107-47A0-9963-59E8A3B50C79}"/>
    <cellStyle name="_Column6_Volumi Jan estr da Alea 5 4" xfId="20460" xr:uid="{D55B34B8-EE45-439C-BCC6-48989F8BE208}"/>
    <cellStyle name="_Column6_Volumi Jan estr da Alea 5 4 2" xfId="38965" xr:uid="{61825DE1-D6ED-494D-94E7-E4EF70A8F72E}"/>
    <cellStyle name="_Column6_Volumi Jan estr da Alea 5 5" xfId="23652" xr:uid="{5591ADF5-24C0-4234-98F2-511588B2B9D4}"/>
    <cellStyle name="_Column6_Volumi Jan estr da Alea 5 5 2" xfId="42157" xr:uid="{BEB81E27-8AFD-4FFC-AB86-217F066E1116}"/>
    <cellStyle name="_Column6_Volumi Jan estr da Alea 5 6" xfId="26968" xr:uid="{0A4E4E4D-6757-481C-85EA-0156D98752C4}"/>
    <cellStyle name="_Column6_Volumi Jan estr da Alea 5 7" xfId="45740" xr:uid="{630F04AA-F184-422A-BF3C-980D7901D2BC}"/>
    <cellStyle name="_Column6_Volumi Jan estr da Alea_1" xfId="3996" xr:uid="{C515E593-621D-4601-A361-212769CEE98E}"/>
    <cellStyle name="_Column6_Volumi Jan estr da Alea_1 2" xfId="7265" xr:uid="{CCEF565E-F915-4E41-A1AC-4646CFB00B25}"/>
    <cellStyle name="_Column6_Volumi Jan estr da Alea_1 2 2" xfId="12599" xr:uid="{28BC56FF-888C-4777-9E94-EB7EFFB34507}"/>
    <cellStyle name="_Column6_Volumi Jan estr da Alea_1 2 2 2" xfId="31104" xr:uid="{2A7F30F6-985B-4FF3-BDE6-080F0D2693F0}"/>
    <cellStyle name="_Column6_Volumi Jan estr da Alea_1 2 3" xfId="15980" xr:uid="{1C6D1E2D-0D08-459A-8E29-303C50082769}"/>
    <cellStyle name="_Column6_Volumi Jan estr da Alea_1 2 3 2" xfId="34485" xr:uid="{CEC6FB8B-944C-4FA5-9795-549A3CB2AD43}"/>
    <cellStyle name="_Column6_Volumi Jan estr da Alea_1 2 4" xfId="19362" xr:uid="{BA0D6ACC-1829-42D3-8E5F-B5B46B9BF1B8}"/>
    <cellStyle name="_Column6_Volumi Jan estr da Alea_1 2 4 2" xfId="37867" xr:uid="{EE6FDFD4-7903-4643-9DBF-9CBF20E76FB1}"/>
    <cellStyle name="_Column6_Volumi Jan estr da Alea_1 2 5" xfId="22599" xr:uid="{2B64D3A9-6E98-49D4-B6EC-6A90074F34AA}"/>
    <cellStyle name="_Column6_Volumi Jan estr da Alea_1 2 5 2" xfId="41104" xr:uid="{098150EB-183E-47BE-8BB0-F9AAE02E6414}"/>
    <cellStyle name="_Column6_Volumi Jan estr da Alea_1 2 6" xfId="25832" xr:uid="{6AA1A1C9-A3FF-4973-8BEC-BBB082EDBB2F}"/>
    <cellStyle name="_Column6_Volumi Jan estr da Alea_1 2 7" xfId="44642" xr:uid="{D98FA1BD-F175-4ACC-B525-92617AF0178D}"/>
    <cellStyle name="_Column6_Volumi Jan estr da Alea_1 3" xfId="5182" xr:uid="{DDA07EF9-7304-4468-8D71-14ABB97AFADB}"/>
    <cellStyle name="_Column6_Volumi Jan estr da Alea_1 3 2" xfId="10527" xr:uid="{ABF21489-764F-4D49-A147-58AC0D84D8AE}"/>
    <cellStyle name="_Column6_Volumi Jan estr da Alea_1 3 2 2" xfId="29044" xr:uid="{B191F2B5-36C8-40D0-AC0C-6D8198D1B01D}"/>
    <cellStyle name="_Column6_Volumi Jan estr da Alea_1 3 3" xfId="13897" xr:uid="{544B2B3E-EF87-40F5-A5B7-AC239A1A966C}"/>
    <cellStyle name="_Column6_Volumi Jan estr da Alea_1 3 3 2" xfId="32402" xr:uid="{9C9A64D7-6BF2-463F-B6F6-8E2DF7EBD162}"/>
    <cellStyle name="_Column6_Volumi Jan estr da Alea_1 3 4" xfId="17305" xr:uid="{4B93248B-6AF1-433B-8534-BAD0E835ECE1}"/>
    <cellStyle name="_Column6_Volumi Jan estr da Alea_1 3 4 2" xfId="35810" xr:uid="{FE950E67-90EE-4756-8157-622F1BB87C3F}"/>
    <cellStyle name="_Column6_Volumi Jan estr da Alea_1 3 5" xfId="20606" xr:uid="{4AE75E0B-2BDC-4678-BB17-315AAD5EFC78}"/>
    <cellStyle name="_Column6_Volumi Jan estr da Alea_1 3 5 2" xfId="39111" xr:uid="{CAB8E20A-9E83-4693-AE49-BEB15E84B96C}"/>
    <cellStyle name="_Column6_Volumi Jan estr da Alea_1 3 6" xfId="23825" xr:uid="{EF3CBD01-C3BF-4BB2-AD92-8CF3DCC351C3}"/>
    <cellStyle name="_Column6_Volumi Jan estr da Alea_1 3 7" xfId="42607" xr:uid="{A009896F-90CC-45EF-B970-668EA36FF4A0}"/>
    <cellStyle name="_Column6_Volumi Jan estr da Alea_1 4" xfId="7897" xr:uid="{CCC4C9A2-9058-4A1A-BF55-19CF36DC7A4D}"/>
    <cellStyle name="_Column6_Volumi Jan estr da Alea_1 4 2" xfId="13228" xr:uid="{4D69842E-4320-4074-B933-D7031EB51886}"/>
    <cellStyle name="_Column6_Volumi Jan estr da Alea_1 4 2 2" xfId="31733" xr:uid="{4C11B804-E469-462E-875A-C355D0DC2B4D}"/>
    <cellStyle name="_Column6_Volumi Jan estr da Alea_1 4 3" xfId="16611" xr:uid="{5E6F5253-038A-4ADF-84D2-0889596A938A}"/>
    <cellStyle name="_Column6_Volumi Jan estr da Alea_1 4 3 2" xfId="35116" xr:uid="{7D509200-F004-43B2-B09E-157C110C063B}"/>
    <cellStyle name="_Column6_Volumi Jan estr da Alea_1 4 4" xfId="19987" xr:uid="{EB063E7F-CE62-4A54-8473-46BE327F2141}"/>
    <cellStyle name="_Column6_Volumi Jan estr da Alea_1 4 4 2" xfId="38492" xr:uid="{7D87ADD8-406C-4C83-AF38-536BA8F1DFF1}"/>
    <cellStyle name="_Column6_Volumi Jan estr da Alea_1 4 5" xfId="23185" xr:uid="{3418EB48-86F7-4675-9A7F-308A153F0CAA}"/>
    <cellStyle name="_Column6_Volumi Jan estr da Alea_1 4 5 2" xfId="41690" xr:uid="{5E24C7DC-0B00-415C-B1BE-114A75027BAC}"/>
    <cellStyle name="_Column6_Volumi Jan estr da Alea_1 4 6" xfId="26426" xr:uid="{0C206795-1BF0-49D5-83EE-63F02FE43734}"/>
    <cellStyle name="_Column6_Volumi Jan estr da Alea_1 4 7" xfId="45267" xr:uid="{80842FED-44D8-4206-8409-6B5C07AA3174}"/>
    <cellStyle name="_Column6_Volumi Jan estr da Alea_1 5" xfId="9569" xr:uid="{0FE3BC2B-E54F-47C0-9C25-86FAB7E7F7C2}"/>
    <cellStyle name="_Column6_Volumi Jan estr da Alea_1 5 2" xfId="28088" xr:uid="{52118858-1C5D-42B7-A65B-0254E19DD7DD}"/>
    <cellStyle name="_Column6_Volumi Jan estr da Alea_1 6" xfId="8879" xr:uid="{508993BB-0205-49EC-A6EC-8A8FA0FA4AC9}"/>
    <cellStyle name="_Column6_Volumi Jan estr da Alea_1 6 2" xfId="27398" xr:uid="{3678C168-1CA6-495F-8F28-A73034BE593C}"/>
    <cellStyle name="_Column6_Volumi Jan estr da Alea_10-11" xfId="3997" xr:uid="{4E941012-F767-4113-B239-6A3003C7CA9F}"/>
    <cellStyle name="_Column6_Volumi Jan estr da Alea_10-11 2" xfId="7266" xr:uid="{D06B06F5-BAF3-4EB1-A907-01302C2DDE3C}"/>
    <cellStyle name="_Column6_Volumi Jan estr da Alea_10-11 2 2" xfId="12600" xr:uid="{DB1427E2-5236-442D-BC3C-636A476FF98D}"/>
    <cellStyle name="_Column6_Volumi Jan estr da Alea_10-11 2 2 2" xfId="31105" xr:uid="{CC2538A3-444C-4AF4-9CAC-BDE314CEAE1A}"/>
    <cellStyle name="_Column6_Volumi Jan estr da Alea_10-11 2 3" xfId="15981" xr:uid="{31727576-E1FC-458D-9504-5ADC245B2E9D}"/>
    <cellStyle name="_Column6_Volumi Jan estr da Alea_10-11 2 3 2" xfId="34486" xr:uid="{329CF3AF-855B-44AA-8BD9-838E1E5132EA}"/>
    <cellStyle name="_Column6_Volumi Jan estr da Alea_10-11 2 4" xfId="19363" xr:uid="{45C7225F-C7FD-4893-A651-9200572E49C3}"/>
    <cellStyle name="_Column6_Volumi Jan estr da Alea_10-11 2 4 2" xfId="37868" xr:uid="{B759CDE6-3B7E-4172-AA27-B026097BBC44}"/>
    <cellStyle name="_Column6_Volumi Jan estr da Alea_10-11 2 5" xfId="22600" xr:uid="{C065BE6B-D32E-431A-8F18-A53FA5190DD6}"/>
    <cellStyle name="_Column6_Volumi Jan estr da Alea_10-11 2 5 2" xfId="41105" xr:uid="{8BBB0D0D-550A-43A0-A089-2370F6D35668}"/>
    <cellStyle name="_Column6_Volumi Jan estr da Alea_10-11 2 6" xfId="25833" xr:uid="{792731BB-D687-437D-AFC7-C70D48B87066}"/>
    <cellStyle name="_Column6_Volumi Jan estr da Alea_10-11 2 7" xfId="44643" xr:uid="{DEBE680B-C98A-4CA3-A7A6-CB5948F29E76}"/>
    <cellStyle name="_Column6_Volumi Jan estr da Alea_10-11 3" xfId="5181" xr:uid="{322EFC12-D15E-4427-884F-632D605551C6}"/>
    <cellStyle name="_Column6_Volumi Jan estr da Alea_10-11 3 2" xfId="10526" xr:uid="{8AB8BAC2-FF7A-4410-A6A1-9D296230B503}"/>
    <cellStyle name="_Column6_Volumi Jan estr da Alea_10-11 3 2 2" xfId="29043" xr:uid="{75FAD17B-0218-473C-9511-CBC8F1BED55A}"/>
    <cellStyle name="_Column6_Volumi Jan estr da Alea_10-11 3 3" xfId="13896" xr:uid="{B59E4B50-95A4-4FDE-BA67-061DAECEB2AA}"/>
    <cellStyle name="_Column6_Volumi Jan estr da Alea_10-11 3 3 2" xfId="32401" xr:uid="{2DB266E5-26C7-45FD-9D3C-F4F02F71B906}"/>
    <cellStyle name="_Column6_Volumi Jan estr da Alea_10-11 3 4" xfId="17304" xr:uid="{3E272F2F-DF81-4AEB-88E0-07418AF916A9}"/>
    <cellStyle name="_Column6_Volumi Jan estr da Alea_10-11 3 4 2" xfId="35809" xr:uid="{C8E8640F-8E6E-41EA-9FC7-6423C983F65E}"/>
    <cellStyle name="_Column6_Volumi Jan estr da Alea_10-11 3 5" xfId="20605" xr:uid="{C0336A02-8FAA-443B-9319-27028653A25D}"/>
    <cellStyle name="_Column6_Volumi Jan estr da Alea_10-11 3 5 2" xfId="39110" xr:uid="{55D7DF7A-68ED-421B-BE00-CA999B33407A}"/>
    <cellStyle name="_Column6_Volumi Jan estr da Alea_10-11 3 6" xfId="23824" xr:uid="{3DA1F816-02F4-46B7-B2C9-3770A591CAE4}"/>
    <cellStyle name="_Column6_Volumi Jan estr da Alea_10-11 3 7" xfId="42606" xr:uid="{4FEB1FAF-497F-42F2-9366-A6DFF0595DDF}"/>
    <cellStyle name="_Column6_Volumi Jan estr da Alea_10-11 4" xfId="7918" xr:uid="{E6F999F9-B6C3-43B0-88B5-F5921BCF6C8B}"/>
    <cellStyle name="_Column6_Volumi Jan estr da Alea_10-11 4 2" xfId="13249" xr:uid="{A99678F1-1F12-4B41-8D4F-C2BC9FE897E5}"/>
    <cellStyle name="_Column6_Volumi Jan estr da Alea_10-11 4 2 2" xfId="31754" xr:uid="{BD0EEC0A-A688-4565-9A7C-306A105670F4}"/>
    <cellStyle name="_Column6_Volumi Jan estr da Alea_10-11 4 3" xfId="16632" xr:uid="{4C9726BB-1048-436C-8AB4-A47643BB916D}"/>
    <cellStyle name="_Column6_Volumi Jan estr da Alea_10-11 4 3 2" xfId="35137" xr:uid="{3739B805-61B5-4CCA-B600-8AB19B2BE4F1}"/>
    <cellStyle name="_Column6_Volumi Jan estr da Alea_10-11 4 4" xfId="20008" xr:uid="{3101EED6-BCC1-4F19-9FF9-4AE8ED1991D3}"/>
    <cellStyle name="_Column6_Volumi Jan estr da Alea_10-11 4 4 2" xfId="38513" xr:uid="{8749E91C-0D1E-4733-A456-EAE07645E7B9}"/>
    <cellStyle name="_Column6_Volumi Jan estr da Alea_10-11 4 5" xfId="23204" xr:uid="{B4FD43E9-60D0-42AA-B91E-8C3078EC243C}"/>
    <cellStyle name="_Column6_Volumi Jan estr da Alea_10-11 4 5 2" xfId="41709" xr:uid="{90F66534-545E-414F-98AC-ACC1865B45F5}"/>
    <cellStyle name="_Column6_Volumi Jan estr da Alea_10-11 4 6" xfId="26445" xr:uid="{B50C5A63-72E1-460A-A8CE-29A7E8FA531C}"/>
    <cellStyle name="_Column6_Volumi Jan estr da Alea_10-11 4 7" xfId="45288" xr:uid="{E90B6228-622D-427A-A4DD-3BB959B51140}"/>
    <cellStyle name="_Column6_Volumi Jan estr da Alea_10-11 5" xfId="9568" xr:uid="{5E8916CB-F65E-44E6-A92B-4BDE72480E88}"/>
    <cellStyle name="_Column6_Volumi Jan estr da Alea_10-11 5 2" xfId="28087" xr:uid="{8FA9848B-0C53-4100-B4F1-F361445565C4}"/>
    <cellStyle name="_Column6_Volumi Jan estr da Alea_10-11 6" xfId="8880" xr:uid="{B66EB0BA-C2C2-4B11-AF1C-F8CD37D3F214}"/>
    <cellStyle name="_Column6_Volumi Jan estr da Alea_10-11 6 2" xfId="27399" xr:uid="{943C178D-054F-4E13-A6D8-744DE1902DAC}"/>
    <cellStyle name="_Column6_Volumi Jan estr da Alea_13" xfId="3998" xr:uid="{910AEC37-218C-44F0-8097-AA7B7AAA8076}"/>
    <cellStyle name="_Column6_Volumi Jan estr da Alea_13 2" xfId="7267" xr:uid="{17500614-D88A-4486-92E6-0226F3B63235}"/>
    <cellStyle name="_Column6_Volumi Jan estr da Alea_13 2 2" xfId="12601" xr:uid="{2140B5CE-75ED-474D-9F8E-B408A802D194}"/>
    <cellStyle name="_Column6_Volumi Jan estr da Alea_13 2 2 2" xfId="31106" xr:uid="{E72FCFFC-6D10-4D85-9507-DFA9860B1D13}"/>
    <cellStyle name="_Column6_Volumi Jan estr da Alea_13 2 3" xfId="15982" xr:uid="{E81737A8-2132-4D67-8CC1-60DE68A1D34D}"/>
    <cellStyle name="_Column6_Volumi Jan estr da Alea_13 2 3 2" xfId="34487" xr:uid="{C87E5B2E-637B-46D1-B900-A3108B009D7A}"/>
    <cellStyle name="_Column6_Volumi Jan estr da Alea_13 2 4" xfId="19364" xr:uid="{AFD7CC9D-AE6A-4FC1-B86A-C83B3FFAB2BA}"/>
    <cellStyle name="_Column6_Volumi Jan estr da Alea_13 2 4 2" xfId="37869" xr:uid="{6E870519-3A31-494B-B31C-95A621835DF0}"/>
    <cellStyle name="_Column6_Volumi Jan estr da Alea_13 2 5" xfId="22601" xr:uid="{7652ABA4-1162-4836-A98B-A6BC86E96E16}"/>
    <cellStyle name="_Column6_Volumi Jan estr da Alea_13 2 5 2" xfId="41106" xr:uid="{F3355092-AE1F-4BEF-95C1-2ACEF195D59E}"/>
    <cellStyle name="_Column6_Volumi Jan estr da Alea_13 2 6" xfId="25834" xr:uid="{12E68C77-D082-4446-934F-7473CE560C4C}"/>
    <cellStyle name="_Column6_Volumi Jan estr da Alea_13 2 7" xfId="44644" xr:uid="{99CF8696-723B-42EC-BEAA-BCBE517E00D1}"/>
    <cellStyle name="_Column6_Volumi Jan estr da Alea_13 3" xfId="5180" xr:uid="{480F7BA3-8BC6-4D29-B5F9-395E76CCBE2F}"/>
    <cellStyle name="_Column6_Volumi Jan estr da Alea_13 3 2" xfId="10525" xr:uid="{0D7D0873-C786-4711-8473-EA3159E54A18}"/>
    <cellStyle name="_Column6_Volumi Jan estr da Alea_13 3 2 2" xfId="29042" xr:uid="{5B68BC53-D981-45F2-93C2-C7F0CDFF4CD5}"/>
    <cellStyle name="_Column6_Volumi Jan estr da Alea_13 3 3" xfId="13895" xr:uid="{7F9B378B-636F-4DFF-B456-697232408CBF}"/>
    <cellStyle name="_Column6_Volumi Jan estr da Alea_13 3 3 2" xfId="32400" xr:uid="{E8548812-C239-46F8-9577-3C5874ED58A7}"/>
    <cellStyle name="_Column6_Volumi Jan estr da Alea_13 3 4" xfId="17303" xr:uid="{4F23A8D9-3C5D-4CCB-AC19-7C2907E002A3}"/>
    <cellStyle name="_Column6_Volumi Jan estr da Alea_13 3 4 2" xfId="35808" xr:uid="{188017B4-5EE3-4BBD-A2B9-1A4A288499A0}"/>
    <cellStyle name="_Column6_Volumi Jan estr da Alea_13 3 5" xfId="20604" xr:uid="{95A50572-A974-47FD-9833-E459A33B5876}"/>
    <cellStyle name="_Column6_Volumi Jan estr da Alea_13 3 5 2" xfId="39109" xr:uid="{822A55CD-8CE7-4822-99AA-CD4057ABD1B5}"/>
    <cellStyle name="_Column6_Volumi Jan estr da Alea_13 3 6" xfId="23823" xr:uid="{30F429BE-B5D6-40FB-9874-947C6F10981F}"/>
    <cellStyle name="_Column6_Volumi Jan estr da Alea_13 3 7" xfId="42605" xr:uid="{D00999D1-8C96-4328-A59F-1D8650D356CE}"/>
    <cellStyle name="_Column6_Volumi Jan estr da Alea_13 4" xfId="7678" xr:uid="{9E648E7D-D048-4BCC-8CBB-0AB1FF750B3D}"/>
    <cellStyle name="_Column6_Volumi Jan estr da Alea_13 4 2" xfId="13011" xr:uid="{10A4B28A-D6B6-4F38-B905-03125A807EC4}"/>
    <cellStyle name="_Column6_Volumi Jan estr da Alea_13 4 2 2" xfId="31516" xr:uid="{53935939-21D9-46DE-AA7E-875FDEDD77E7}"/>
    <cellStyle name="_Column6_Volumi Jan estr da Alea_13 4 3" xfId="16392" xr:uid="{36C5FA03-FE03-47F5-AE1B-35A8076ABA09}"/>
    <cellStyle name="_Column6_Volumi Jan estr da Alea_13 4 3 2" xfId="34897" xr:uid="{9E8D75B2-1F77-4BA7-B16A-736B24211793}"/>
    <cellStyle name="_Column6_Volumi Jan estr da Alea_13 4 4" xfId="19771" xr:uid="{FBA6A5C8-BCF5-401D-B181-0AEF1ECAF863}"/>
    <cellStyle name="_Column6_Volumi Jan estr da Alea_13 4 4 2" xfId="38276" xr:uid="{D55B0499-965C-47AB-873E-CB5C6D18050E}"/>
    <cellStyle name="_Column6_Volumi Jan estr da Alea_13 4 5" xfId="22990" xr:uid="{AC0C3985-C225-4946-BD3F-3B182B7A7ABF}"/>
    <cellStyle name="_Column6_Volumi Jan estr da Alea_13 4 5 2" xfId="41495" xr:uid="{23D9027A-C4C3-478B-A052-E34CB4BF271E}"/>
    <cellStyle name="_Column6_Volumi Jan estr da Alea_13 4 6" xfId="26228" xr:uid="{598D6494-05F5-4199-8960-B31EC88A8A47}"/>
    <cellStyle name="_Column6_Volumi Jan estr da Alea_13 4 7" xfId="45051" xr:uid="{44748526-EC5F-43C2-B876-9B92BA2C4543}"/>
    <cellStyle name="_Column6_Volumi Jan estr da Alea_13 5" xfId="9567" xr:uid="{C7059B83-D5D4-4851-85D8-00F6941F3644}"/>
    <cellStyle name="_Column6_Volumi Jan estr da Alea_13 5 2" xfId="28086" xr:uid="{C4858440-1897-4EEC-8CCD-E1394A1EB3BC}"/>
    <cellStyle name="_Column6_Volumi Jan estr da Alea_13 6" xfId="8881" xr:uid="{4C3D5A1A-9095-4983-B441-F497CF715F94}"/>
    <cellStyle name="_Column6_Volumi Jan estr da Alea_13 6 2" xfId="27400" xr:uid="{4DFA4D97-3373-45AD-9B25-DDEEC6E067F1}"/>
    <cellStyle name="_Column6_Volumi Jan estr da Alea_2" xfId="3999" xr:uid="{A5450840-5C23-4DE8-9497-DF88551D07A7}"/>
    <cellStyle name="_Column6_Volumi Jan estr da Alea_2 2" xfId="7268" xr:uid="{4930C45D-DEA3-445F-BE32-89A599325B50}"/>
    <cellStyle name="_Column6_Volumi Jan estr da Alea_2 2 2" xfId="12602" xr:uid="{DA7D8BDF-AF2D-4B49-855E-C13049B7EF6C}"/>
    <cellStyle name="_Column6_Volumi Jan estr da Alea_2 2 2 2" xfId="31107" xr:uid="{C8CD7299-ED1C-4DC6-92A9-EFF7EF1A52B3}"/>
    <cellStyle name="_Column6_Volumi Jan estr da Alea_2 2 3" xfId="15983" xr:uid="{2792E4BA-C97C-4B1C-817C-56A25DB6C001}"/>
    <cellStyle name="_Column6_Volumi Jan estr da Alea_2 2 3 2" xfId="34488" xr:uid="{DA2B5955-E819-4455-AD8B-C33A55E48F54}"/>
    <cellStyle name="_Column6_Volumi Jan estr da Alea_2 2 4" xfId="19365" xr:uid="{EB52BDF0-CDCD-4B80-8AD0-60A680585A3F}"/>
    <cellStyle name="_Column6_Volumi Jan estr da Alea_2 2 4 2" xfId="37870" xr:uid="{4AA829A0-6849-46F2-9390-D060E6E182F7}"/>
    <cellStyle name="_Column6_Volumi Jan estr da Alea_2 2 5" xfId="22602" xr:uid="{D6A5FA2E-EB18-48B4-A087-E83EB196D89A}"/>
    <cellStyle name="_Column6_Volumi Jan estr da Alea_2 2 5 2" xfId="41107" xr:uid="{68FFFC8E-214E-4EBE-87C8-A97ADE95B215}"/>
    <cellStyle name="_Column6_Volumi Jan estr da Alea_2 2 6" xfId="25835" xr:uid="{27A5687C-96D9-426A-9B66-D4A09949BA57}"/>
    <cellStyle name="_Column6_Volumi Jan estr da Alea_2 2 7" xfId="44645" xr:uid="{80DE8285-BFE6-463A-8FF9-67097B36B1ED}"/>
    <cellStyle name="_Column6_Volumi Jan estr da Alea_2 3" xfId="5179" xr:uid="{738679E1-3FAB-4503-997B-53889CDF7E63}"/>
    <cellStyle name="_Column6_Volumi Jan estr da Alea_2 3 2" xfId="10524" xr:uid="{B80DAF0E-402E-49F6-A59B-F3AE3BBB7FD6}"/>
    <cellStyle name="_Column6_Volumi Jan estr da Alea_2 3 2 2" xfId="29041" xr:uid="{9C713040-C912-4ABA-B4DA-01D408222576}"/>
    <cellStyle name="_Column6_Volumi Jan estr da Alea_2 3 3" xfId="13894" xr:uid="{E64E3A43-8C50-4BCD-A3B5-9C0DEF21AF11}"/>
    <cellStyle name="_Column6_Volumi Jan estr da Alea_2 3 3 2" xfId="32399" xr:uid="{4EC77FE0-BEC6-432B-B54B-56F67C9F40AD}"/>
    <cellStyle name="_Column6_Volumi Jan estr da Alea_2 3 4" xfId="17302" xr:uid="{B91166A3-4E62-46FE-8474-2F772DB4F6D7}"/>
    <cellStyle name="_Column6_Volumi Jan estr da Alea_2 3 4 2" xfId="35807" xr:uid="{A21ACDFE-7932-4F97-B507-554511B2BA74}"/>
    <cellStyle name="_Column6_Volumi Jan estr da Alea_2 3 5" xfId="20603" xr:uid="{8C854461-C557-4693-A1EB-19ADC13FBAF5}"/>
    <cellStyle name="_Column6_Volumi Jan estr da Alea_2 3 5 2" xfId="39108" xr:uid="{4C1B86C9-312C-4363-B42C-DC6CB8C4BC56}"/>
    <cellStyle name="_Column6_Volumi Jan estr da Alea_2 3 6" xfId="23822" xr:uid="{0595539C-F752-4306-A7C5-6674E60C93EB}"/>
    <cellStyle name="_Column6_Volumi Jan estr da Alea_2 3 7" xfId="42604" xr:uid="{F8EBC14F-4CF2-4C3F-AF55-DC626810495A}"/>
    <cellStyle name="_Column6_Volumi Jan estr da Alea_2 4" xfId="7621" xr:uid="{80031A1B-0412-4C22-B187-A411004CE374}"/>
    <cellStyle name="_Column6_Volumi Jan estr da Alea_2 4 2" xfId="12955" xr:uid="{15B46998-62FC-4FE3-B8D6-3E7E055C825C}"/>
    <cellStyle name="_Column6_Volumi Jan estr da Alea_2 4 2 2" xfId="31460" xr:uid="{2C2B7CC2-141C-4159-9AAC-DB2A6D12A736}"/>
    <cellStyle name="_Column6_Volumi Jan estr da Alea_2 4 3" xfId="16336" xr:uid="{427A1B61-18F4-4648-B575-97CE91DE7BC3}"/>
    <cellStyle name="_Column6_Volumi Jan estr da Alea_2 4 3 2" xfId="34841" xr:uid="{96A753EB-6AE7-487C-A414-B53B0BC92D15}"/>
    <cellStyle name="_Column6_Volumi Jan estr da Alea_2 4 4" xfId="19715" xr:uid="{E2BF8B3A-5B66-4988-89F2-A31A1E48A492}"/>
    <cellStyle name="_Column6_Volumi Jan estr da Alea_2 4 4 2" xfId="38220" xr:uid="{93EB076D-612B-48E9-8CEF-6D8F0964286F}"/>
    <cellStyle name="_Column6_Volumi Jan estr da Alea_2 4 5" xfId="22940" xr:uid="{9B3CD434-77C7-4387-843B-6AD4AB1E8421}"/>
    <cellStyle name="_Column6_Volumi Jan estr da Alea_2 4 5 2" xfId="41445" xr:uid="{AE7C7646-1E94-437A-9AE1-40885A139159}"/>
    <cellStyle name="_Column6_Volumi Jan estr da Alea_2 4 6" xfId="26176" xr:uid="{38A7ACA2-774A-4BE0-B4F9-2ED022856F15}"/>
    <cellStyle name="_Column6_Volumi Jan estr da Alea_2 4 7" xfId="44995" xr:uid="{D3FDA272-5EE8-40BC-BE09-4EDE47266A3D}"/>
    <cellStyle name="_Column6_Volumi Jan estr da Alea_2 5" xfId="8616" xr:uid="{F061CA3B-882E-404A-9C65-187B213DE861}"/>
    <cellStyle name="_Column6_Volumi Jan estr da Alea_2 5 2" xfId="27135" xr:uid="{5E74E1FB-1003-4BC4-A753-456645AFAE56}"/>
    <cellStyle name="_Column6_Volumi Jan estr da Alea_2 6" xfId="8882" xr:uid="{0859A728-C783-4E79-AE4D-1190B750CBFD}"/>
    <cellStyle name="_Column6_Volumi Jan estr da Alea_2 6 2" xfId="27401" xr:uid="{ED68F77A-A318-4D39-853B-BD44A63CC4D1}"/>
    <cellStyle name="_Column6_Volumi Jan estr da Alea_3" xfId="4000" xr:uid="{7214646F-795D-43CA-B533-FB07EE0B8707}"/>
    <cellStyle name="_Column6_Volumi Jan estr da Alea_3 2" xfId="7269" xr:uid="{4FCB2EE4-4D08-4CDF-B8EE-EE1146B44F2A}"/>
    <cellStyle name="_Column6_Volumi Jan estr da Alea_3 2 2" xfId="12603" xr:uid="{1B362792-A852-443A-9CC5-A3F561AEC8D6}"/>
    <cellStyle name="_Column6_Volumi Jan estr da Alea_3 2 2 2" xfId="31108" xr:uid="{662C241E-7FDB-447A-8E1C-EEF8744C10A9}"/>
    <cellStyle name="_Column6_Volumi Jan estr da Alea_3 2 3" xfId="15984" xr:uid="{FBEDAF06-DCB0-4FC5-B1C8-BC222991CFE1}"/>
    <cellStyle name="_Column6_Volumi Jan estr da Alea_3 2 3 2" xfId="34489" xr:uid="{7B7B4D77-3304-4326-85DD-EC61550514E6}"/>
    <cellStyle name="_Column6_Volumi Jan estr da Alea_3 2 4" xfId="19366" xr:uid="{9A7D4CCD-0F4E-436B-8076-399C5790C66E}"/>
    <cellStyle name="_Column6_Volumi Jan estr da Alea_3 2 4 2" xfId="37871" xr:uid="{6CE0C699-ACC7-49CD-B77E-E2935266C13D}"/>
    <cellStyle name="_Column6_Volumi Jan estr da Alea_3 2 5" xfId="22603" xr:uid="{232D3382-F8F6-4682-BE00-6087D9AAA6F7}"/>
    <cellStyle name="_Column6_Volumi Jan estr da Alea_3 2 5 2" xfId="41108" xr:uid="{C7DECCAE-AD01-4310-9B5C-A3470C777E17}"/>
    <cellStyle name="_Column6_Volumi Jan estr da Alea_3 2 6" xfId="25836" xr:uid="{9CF56FA2-7833-4A9E-A2EF-006B7785E112}"/>
    <cellStyle name="_Column6_Volumi Jan estr da Alea_3 2 7" xfId="44646" xr:uid="{00B63EE7-709B-4465-A9D4-37B747296328}"/>
    <cellStyle name="_Column6_Volumi Jan estr da Alea_3 3" xfId="5178" xr:uid="{6F282961-FEF4-4AD4-A8B5-0A0B6EB3F45D}"/>
    <cellStyle name="_Column6_Volumi Jan estr da Alea_3 3 2" xfId="10523" xr:uid="{E8050E3C-89F2-4330-8A88-15D42C5E405D}"/>
    <cellStyle name="_Column6_Volumi Jan estr da Alea_3 3 2 2" xfId="29040" xr:uid="{1A8CE7F7-714A-4B99-9C07-7A10076C04A0}"/>
    <cellStyle name="_Column6_Volumi Jan estr da Alea_3 3 3" xfId="13893" xr:uid="{76EB7F78-D7CB-4EC9-907C-9DCBD240241B}"/>
    <cellStyle name="_Column6_Volumi Jan estr da Alea_3 3 3 2" xfId="32398" xr:uid="{BA286453-0971-4937-9862-5052D4979891}"/>
    <cellStyle name="_Column6_Volumi Jan estr da Alea_3 3 4" xfId="17301" xr:uid="{AF4BF54A-6657-4522-9D38-2AC8D9C867C5}"/>
    <cellStyle name="_Column6_Volumi Jan estr da Alea_3 3 4 2" xfId="35806" xr:uid="{0D71697D-666D-47A6-B1DF-4AC8C4D6AEB3}"/>
    <cellStyle name="_Column6_Volumi Jan estr da Alea_3 3 5" xfId="20602" xr:uid="{F07ABC47-2A21-42F4-BDF1-85C7A5E66B8B}"/>
    <cellStyle name="_Column6_Volumi Jan estr da Alea_3 3 5 2" xfId="39107" xr:uid="{165BD67D-0687-4DBA-8313-D21550CE1E5E}"/>
    <cellStyle name="_Column6_Volumi Jan estr da Alea_3 3 6" xfId="23821" xr:uid="{F4BE52FB-5503-4068-89F0-691556F75955}"/>
    <cellStyle name="_Column6_Volumi Jan estr da Alea_3 3 7" xfId="42603" xr:uid="{FB72584B-404D-4C6E-9D7D-4397203D1D7E}"/>
    <cellStyle name="_Column6_Volumi Jan estr da Alea_3 4" xfId="7732" xr:uid="{9CFE4F32-BD45-4DA3-966A-EFD15D7FB0C4}"/>
    <cellStyle name="_Column6_Volumi Jan estr da Alea_3 4 2" xfId="13065" xr:uid="{5C93E9BF-A937-45B5-A1AD-09B8EEC280C0}"/>
    <cellStyle name="_Column6_Volumi Jan estr da Alea_3 4 2 2" xfId="31570" xr:uid="{B55518E6-67E9-41A9-8365-4E8347856A7E}"/>
    <cellStyle name="_Column6_Volumi Jan estr da Alea_3 4 3" xfId="16446" xr:uid="{0DD5FEA9-A88F-4EE8-A9DC-562107AC8A4D}"/>
    <cellStyle name="_Column6_Volumi Jan estr da Alea_3 4 3 2" xfId="34951" xr:uid="{279B6C20-C11B-4885-9241-D25C7CA615B5}"/>
    <cellStyle name="_Column6_Volumi Jan estr da Alea_3 4 4" xfId="19824" xr:uid="{DD0B4A1D-DC2F-438F-B91D-74BB8E9ED610}"/>
    <cellStyle name="_Column6_Volumi Jan estr da Alea_3 4 4 2" xfId="38329" xr:uid="{D5526AE5-43DE-4828-B017-632A45EB79E6}"/>
    <cellStyle name="_Column6_Volumi Jan estr da Alea_3 4 5" xfId="23038" xr:uid="{CCA9872C-7445-427F-AE0C-FA582DF02058}"/>
    <cellStyle name="_Column6_Volumi Jan estr da Alea_3 4 5 2" xfId="41543" xr:uid="{829012C3-7664-401C-9B57-51FA6BA3D0B4}"/>
    <cellStyle name="_Column6_Volumi Jan estr da Alea_3 4 6" xfId="26277" xr:uid="{4FE7D38E-6591-4D87-863D-AD53E80FAEEF}"/>
    <cellStyle name="_Column6_Volumi Jan estr da Alea_3 4 7" xfId="45104" xr:uid="{CA3B6540-7E4A-4C20-8701-561EB412F5D4}"/>
    <cellStyle name="_Column6_Volumi Jan estr da Alea_3 5" xfId="8615" xr:uid="{79B68928-407C-4A59-A544-FCA01E34B290}"/>
    <cellStyle name="_Column6_Volumi Jan estr da Alea_3 5 2" xfId="27134" xr:uid="{7ACAC23D-489C-436C-B8A3-0063268E9627}"/>
    <cellStyle name="_Column6_Volumi Jan estr da Alea_3 6" xfId="9064" xr:uid="{5BD2B13C-BB56-47A6-ABB8-83BC789BB3B7}"/>
    <cellStyle name="_Column6_Volumi Jan estr da Alea_3 6 2" xfId="27583" xr:uid="{13F4B611-3727-4AEB-A535-7483679FADBF}"/>
    <cellStyle name="_Column6_Volumi Jan estr da Alea_7-9" xfId="4001" xr:uid="{743C90FF-25C3-479E-8070-5087394A5B65}"/>
    <cellStyle name="_Column6_Volumi Jan estr da Alea_7-9 2" xfId="7270" xr:uid="{B6920188-C8D1-45F9-8BC2-D3B16ABD8BEE}"/>
    <cellStyle name="_Column6_Volumi Jan estr da Alea_7-9 2 2" xfId="12604" xr:uid="{75C9EF6E-3324-473B-9AA1-2CE61E05687A}"/>
    <cellStyle name="_Column6_Volumi Jan estr da Alea_7-9 2 2 2" xfId="31109" xr:uid="{F045059F-543A-492C-BC3C-3052EB08B9C4}"/>
    <cellStyle name="_Column6_Volumi Jan estr da Alea_7-9 2 3" xfId="15985" xr:uid="{DED9C34E-455D-4950-A4DB-45A2DFF3BB4E}"/>
    <cellStyle name="_Column6_Volumi Jan estr da Alea_7-9 2 3 2" xfId="34490" xr:uid="{2A3B2F7C-704E-42CC-A149-F91048A8A78F}"/>
    <cellStyle name="_Column6_Volumi Jan estr da Alea_7-9 2 4" xfId="19367" xr:uid="{C5D5FD95-41E5-44B9-B8B2-20FE258814FE}"/>
    <cellStyle name="_Column6_Volumi Jan estr da Alea_7-9 2 4 2" xfId="37872" xr:uid="{05709F9A-2C3C-48C0-A839-EE562A484E46}"/>
    <cellStyle name="_Column6_Volumi Jan estr da Alea_7-9 2 5" xfId="22604" xr:uid="{72325AB2-1A8D-47A5-89A3-C0BAD49F4458}"/>
    <cellStyle name="_Column6_Volumi Jan estr da Alea_7-9 2 5 2" xfId="41109" xr:uid="{13222BA8-F960-4B8B-BC39-3E97F1A0D448}"/>
    <cellStyle name="_Column6_Volumi Jan estr da Alea_7-9 2 6" xfId="25837" xr:uid="{31351354-6B1E-4A3E-A9F7-EC7182B07D92}"/>
    <cellStyle name="_Column6_Volumi Jan estr da Alea_7-9 2 7" xfId="44647" xr:uid="{8B179D33-14A1-48E9-95A4-FCF96A015CD7}"/>
    <cellStyle name="_Column6_Volumi Jan estr da Alea_7-9 3" xfId="5177" xr:uid="{CA5C4EF9-5B0A-460E-BC30-1A81EB6234FC}"/>
    <cellStyle name="_Column6_Volumi Jan estr da Alea_7-9 3 2" xfId="10522" xr:uid="{F20C04C1-613B-482E-AB67-30324F8772EF}"/>
    <cellStyle name="_Column6_Volumi Jan estr da Alea_7-9 3 2 2" xfId="29039" xr:uid="{FE545DF0-B97F-4E98-BEFE-A3DCBA3AE2F4}"/>
    <cellStyle name="_Column6_Volumi Jan estr da Alea_7-9 3 3" xfId="13892" xr:uid="{CFD26F88-0B91-4C5B-8121-F8A720C8967F}"/>
    <cellStyle name="_Column6_Volumi Jan estr da Alea_7-9 3 3 2" xfId="32397" xr:uid="{7DF34FE3-81B4-488A-A22E-7A6D72028840}"/>
    <cellStyle name="_Column6_Volumi Jan estr da Alea_7-9 3 4" xfId="17300" xr:uid="{1897ED25-C31E-4145-9D66-E50C7D426B82}"/>
    <cellStyle name="_Column6_Volumi Jan estr da Alea_7-9 3 4 2" xfId="35805" xr:uid="{0795A6EA-95E7-4268-A342-C1E6B106A35A}"/>
    <cellStyle name="_Column6_Volumi Jan estr da Alea_7-9 3 5" xfId="20601" xr:uid="{FA64CC40-5D8E-4789-910B-B2E636066B4C}"/>
    <cellStyle name="_Column6_Volumi Jan estr da Alea_7-9 3 5 2" xfId="39106" xr:uid="{559D0500-4ED9-42CE-B1FE-D07AB8031251}"/>
    <cellStyle name="_Column6_Volumi Jan estr da Alea_7-9 3 6" xfId="23820" xr:uid="{816C75EB-F555-4748-9CBF-134CDBF0DD57}"/>
    <cellStyle name="_Column6_Volumi Jan estr da Alea_7-9 3 7" xfId="42602" xr:uid="{B1876160-18B4-4E7A-B929-DB92EFFED89A}"/>
    <cellStyle name="_Column6_Volumi Jan estr da Alea_7-9 4" xfId="7568" xr:uid="{0AD1326C-8DD4-497A-96A1-051B5B4CB69E}"/>
    <cellStyle name="_Column6_Volumi Jan estr da Alea_7-9 4 2" xfId="12902" xr:uid="{D66670A6-B7CE-4A9E-9663-1C776CF53318}"/>
    <cellStyle name="_Column6_Volumi Jan estr da Alea_7-9 4 2 2" xfId="31407" xr:uid="{F16C2E56-CD84-46D9-83AE-00F36F0C36F1}"/>
    <cellStyle name="_Column6_Volumi Jan estr da Alea_7-9 4 3" xfId="16283" xr:uid="{148E2086-FEB4-41A8-B047-F6A9A541870D}"/>
    <cellStyle name="_Column6_Volumi Jan estr da Alea_7-9 4 3 2" xfId="34788" xr:uid="{F052FCDA-8EDE-47E1-9E31-415DCBA74035}"/>
    <cellStyle name="_Column6_Volumi Jan estr da Alea_7-9 4 4" xfId="19663" xr:uid="{3D02A7F6-B6C9-4D2B-BC7A-F738CC53016B}"/>
    <cellStyle name="_Column6_Volumi Jan estr da Alea_7-9 4 4 2" xfId="38168" xr:uid="{65BFB4CC-25C3-4380-8444-786030A52DF0}"/>
    <cellStyle name="_Column6_Volumi Jan estr da Alea_7-9 4 5" xfId="22893" xr:uid="{DC1D2913-2DB0-40AE-8381-600BE7A7A146}"/>
    <cellStyle name="_Column6_Volumi Jan estr da Alea_7-9 4 5 2" xfId="41398" xr:uid="{FBEE98F8-6C1A-4B29-93EA-ED4B0E55D9D4}"/>
    <cellStyle name="_Column6_Volumi Jan estr da Alea_7-9 4 6" xfId="26128" xr:uid="{A84B847C-A336-4441-99B9-93DC8F9B46DE}"/>
    <cellStyle name="_Column6_Volumi Jan estr da Alea_7-9 4 7" xfId="44943" xr:uid="{682A0EBA-DAB4-46D3-A5F9-353836ABA6B4}"/>
    <cellStyle name="_Column6_Volumi Jan estr da Alea_7-9 5" xfId="8614" xr:uid="{970C3739-4489-4EDE-BB71-73B669B2158C}"/>
    <cellStyle name="_Column6_Volumi Jan estr da Alea_7-9 5 2" xfId="27133" xr:uid="{4D63473D-D881-4887-B3A8-CE4EBD0357E6}"/>
    <cellStyle name="_Column6_Volumi Jan estr da Alea_7-9 6" xfId="9065" xr:uid="{F78B65C3-5422-47BF-BE7D-33C013854B8A}"/>
    <cellStyle name="_Column6_Volumi Jan estr da Alea_7-9 6 2" xfId="27584" xr:uid="{AE576209-D987-4F29-86FD-47E7B867B2EE}"/>
    <cellStyle name="_Column6_Volumi Jan estr da Alea_Annexes EN_6 Zones" xfId="4002" xr:uid="{33DCA399-5B98-402B-B4D3-531CB993691D}"/>
    <cellStyle name="_Column6_Volumi Jan estr da Alea_Annexes EN_6 Zones 2" xfId="7271" xr:uid="{9DE7E524-7DE8-4230-B877-4BE8D24E7BBE}"/>
    <cellStyle name="_Column6_Volumi Jan estr da Alea_Annexes EN_6 Zones 2 2" xfId="12605" xr:uid="{91744800-7B86-40FF-BB78-B475E1219902}"/>
    <cellStyle name="_Column6_Volumi Jan estr da Alea_Annexes EN_6 Zones 2 2 2" xfId="31110" xr:uid="{89EE6F50-1190-406A-ACD3-64BE55027CED}"/>
    <cellStyle name="_Column6_Volumi Jan estr da Alea_Annexes EN_6 Zones 2 3" xfId="15986" xr:uid="{46BC5121-0F07-495F-8580-488335BB85E6}"/>
    <cellStyle name="_Column6_Volumi Jan estr da Alea_Annexes EN_6 Zones 2 3 2" xfId="34491" xr:uid="{72FDA1B4-AA0A-458D-A691-E122F424F852}"/>
    <cellStyle name="_Column6_Volumi Jan estr da Alea_Annexes EN_6 Zones 2 4" xfId="19368" xr:uid="{703E9C51-C3E5-40DF-8FCE-C8C79C836512}"/>
    <cellStyle name="_Column6_Volumi Jan estr da Alea_Annexes EN_6 Zones 2 4 2" xfId="37873" xr:uid="{3B63A616-E709-4283-A3D7-835F9524DE0F}"/>
    <cellStyle name="_Column6_Volumi Jan estr da Alea_Annexes EN_6 Zones 2 5" xfId="22605" xr:uid="{8881876B-EF0E-4610-9448-CB8CF14F1406}"/>
    <cellStyle name="_Column6_Volumi Jan estr da Alea_Annexes EN_6 Zones 2 5 2" xfId="41110" xr:uid="{6C0B59D5-A08C-4CB4-A20D-90FF9C4095D2}"/>
    <cellStyle name="_Column6_Volumi Jan estr da Alea_Annexes EN_6 Zones 2 6" xfId="25838" xr:uid="{4BFAAB9C-B53B-4D00-BED2-F6460A08947F}"/>
    <cellStyle name="_Column6_Volumi Jan estr da Alea_Annexes EN_6 Zones 2 7" xfId="44648" xr:uid="{623BEF41-A7B5-4AC7-A0D6-64F30F4D114C}"/>
    <cellStyle name="_Column6_Volumi Jan estr da Alea_Annexes EN_6 Zones 3" xfId="5176" xr:uid="{F78CBAE3-C94C-426B-99C0-572C89D8A869}"/>
    <cellStyle name="_Column6_Volumi Jan estr da Alea_Annexes EN_6 Zones 3 2" xfId="10521" xr:uid="{6C87EB2D-8C5B-46E6-90A8-55260C9D9719}"/>
    <cellStyle name="_Column6_Volumi Jan estr da Alea_Annexes EN_6 Zones 3 2 2" xfId="29038" xr:uid="{28F98D5F-830A-4A1F-8B40-E422A743CBC6}"/>
    <cellStyle name="_Column6_Volumi Jan estr da Alea_Annexes EN_6 Zones 3 3" xfId="13891" xr:uid="{7264CFC6-1FAB-4F44-9DAB-22B712A0B7EB}"/>
    <cellStyle name="_Column6_Volumi Jan estr da Alea_Annexes EN_6 Zones 3 3 2" xfId="32396" xr:uid="{5DF6E196-694A-4250-9D79-7D95306C4CEF}"/>
    <cellStyle name="_Column6_Volumi Jan estr da Alea_Annexes EN_6 Zones 3 4" xfId="17299" xr:uid="{EBBBC44F-9DFC-4D43-A574-9063BEB6D134}"/>
    <cellStyle name="_Column6_Volumi Jan estr da Alea_Annexes EN_6 Zones 3 4 2" xfId="35804" xr:uid="{CF3CADE6-AAB6-48A2-95A8-EB98482DA86F}"/>
    <cellStyle name="_Column6_Volumi Jan estr da Alea_Annexes EN_6 Zones 3 5" xfId="20600" xr:uid="{A95B92BC-CC94-4C87-9950-00138101DA22}"/>
    <cellStyle name="_Column6_Volumi Jan estr da Alea_Annexes EN_6 Zones 3 5 2" xfId="39105" xr:uid="{5F27844C-0815-4232-946E-141BACFC2DD5}"/>
    <cellStyle name="_Column6_Volumi Jan estr da Alea_Annexes EN_6 Zones 3 6" xfId="23819" xr:uid="{C2DAEEB7-CC23-476B-A4E9-195C95397F0B}"/>
    <cellStyle name="_Column6_Volumi Jan estr da Alea_Annexes EN_6 Zones 3 7" xfId="42601" xr:uid="{42B87E9A-C623-4568-BB13-7D446A925660}"/>
    <cellStyle name="_Column6_Volumi Jan estr da Alea_Annexes EN_6 Zones 4" xfId="7919" xr:uid="{A844319B-5008-422C-9D4A-21EEEDBAA346}"/>
    <cellStyle name="_Column6_Volumi Jan estr da Alea_Annexes EN_6 Zones 4 2" xfId="13250" xr:uid="{3AFBA925-A0C3-4ED4-88F6-37A1B8EE7E4C}"/>
    <cellStyle name="_Column6_Volumi Jan estr da Alea_Annexes EN_6 Zones 4 2 2" xfId="31755" xr:uid="{5BE1DCBB-A9EF-4BF3-8804-ED97FD9E3A4F}"/>
    <cellStyle name="_Column6_Volumi Jan estr da Alea_Annexes EN_6 Zones 4 3" xfId="16633" xr:uid="{71AA0449-2015-4D5C-8236-21D9A389595B}"/>
    <cellStyle name="_Column6_Volumi Jan estr da Alea_Annexes EN_6 Zones 4 3 2" xfId="35138" xr:uid="{74D40A88-6738-4FC6-A6B9-67B75C01E912}"/>
    <cellStyle name="_Column6_Volumi Jan estr da Alea_Annexes EN_6 Zones 4 4" xfId="20009" xr:uid="{6AD6D857-C6FD-4EDD-9209-CA1F318F8A36}"/>
    <cellStyle name="_Column6_Volumi Jan estr da Alea_Annexes EN_6 Zones 4 4 2" xfId="38514" xr:uid="{EE2D4A9F-AC61-4D0F-B486-681AF5555B76}"/>
    <cellStyle name="_Column6_Volumi Jan estr da Alea_Annexes EN_6 Zones 4 5" xfId="23205" xr:uid="{C5DBAB44-F59A-45E5-B5E3-75C92ECF3B25}"/>
    <cellStyle name="_Column6_Volumi Jan estr da Alea_Annexes EN_6 Zones 4 5 2" xfId="41710" xr:uid="{4BB72A28-A8B7-4BC8-AA22-F8E38677F09C}"/>
    <cellStyle name="_Column6_Volumi Jan estr da Alea_Annexes EN_6 Zones 4 6" xfId="26446" xr:uid="{7DCB0D4F-36F9-40DC-A72D-2FE52D1FC237}"/>
    <cellStyle name="_Column6_Volumi Jan estr da Alea_Annexes EN_6 Zones 4 7" xfId="45289" xr:uid="{61C6DA35-8B86-40F2-BF67-0EF11DAB805B}"/>
    <cellStyle name="_Column6_Volumi Jan estr da Alea_Annexes EN_6 Zones 5" xfId="9343" xr:uid="{3E4E1859-5DBC-4433-8EE9-A97C3E3DC3E6}"/>
    <cellStyle name="_Column6_Volumi Jan estr da Alea_Annexes EN_6 Zones 5 2" xfId="27862" xr:uid="{FDCB592A-8F2F-4108-BFE2-B2F790FB2674}"/>
    <cellStyle name="_Column6_Volumi Jan estr da Alea_Annexes EN_6 Zones 6" xfId="8883" xr:uid="{1DE89D5C-3980-4DBE-BB80-CF209D0EC7B3}"/>
    <cellStyle name="_Column6_Volumi Jan estr da Alea_Annexes EN_6 Zones 6 2" xfId="27402" xr:uid="{BC88F2DB-4571-4CEC-88A7-506804E99084}"/>
    <cellStyle name="_Column6_Volumi Jan estr da Alea_EPS" xfId="3995" xr:uid="{76BBEC7F-C5AA-4B8C-91D1-26EAB9F763C4}"/>
    <cellStyle name="_Column6_Volumi Jan estr da Alea_EPS 2" xfId="7264" xr:uid="{9D4BE20D-B5E2-4180-B40B-B3DBBD005C5A}"/>
    <cellStyle name="_Column6_Volumi Jan estr da Alea_EPS 2 2" xfId="12598" xr:uid="{C5EABE8A-4CDA-4A0A-B30A-F9532FEEB7AA}"/>
    <cellStyle name="_Column6_Volumi Jan estr da Alea_EPS 2 2 2" xfId="31103" xr:uid="{262CCF91-2CC9-4B2C-88F2-8E8CCEA2D391}"/>
    <cellStyle name="_Column6_Volumi Jan estr da Alea_EPS 2 3" xfId="15979" xr:uid="{A78DAFC5-106E-4C1E-8723-BC100E2EEE7B}"/>
    <cellStyle name="_Column6_Volumi Jan estr da Alea_EPS 2 3 2" xfId="34484" xr:uid="{BD17FD54-A1C7-47E1-B682-BDCFFCD6E83F}"/>
    <cellStyle name="_Column6_Volumi Jan estr da Alea_EPS 2 4" xfId="19361" xr:uid="{FFD24345-13BA-43C6-B120-A27F3EA88FB7}"/>
    <cellStyle name="_Column6_Volumi Jan estr da Alea_EPS 2 4 2" xfId="37866" xr:uid="{0EAE1454-B800-4079-AAD7-966170593F1E}"/>
    <cellStyle name="_Column6_Volumi Jan estr da Alea_EPS 2 5" xfId="22598" xr:uid="{D480782B-A351-487B-A74A-6ABDE1333580}"/>
    <cellStyle name="_Column6_Volumi Jan estr da Alea_EPS 2 5 2" xfId="41103" xr:uid="{BCFBBA98-E8FD-47C3-BB1F-C8257620EEC0}"/>
    <cellStyle name="_Column6_Volumi Jan estr da Alea_EPS 2 6" xfId="25831" xr:uid="{2DAA8118-4CC6-4117-9364-E93F75E1E5E2}"/>
    <cellStyle name="_Column6_Volumi Jan estr da Alea_EPS 2 7" xfId="44641" xr:uid="{601D5DBB-F98D-49F3-AC1C-E393E5AFCF58}"/>
    <cellStyle name="_Column6_Volumi Jan estr da Alea_EPS 3" xfId="5183" xr:uid="{5D73BAE9-6D38-4A71-A794-B0285C243D0D}"/>
    <cellStyle name="_Column6_Volumi Jan estr da Alea_EPS 3 2" xfId="10528" xr:uid="{6C94664D-2554-48CC-8FBC-168FBE7CFDF9}"/>
    <cellStyle name="_Column6_Volumi Jan estr da Alea_EPS 3 2 2" xfId="29045" xr:uid="{50959F43-25C6-4A06-B2F3-1B26C73125F0}"/>
    <cellStyle name="_Column6_Volumi Jan estr da Alea_EPS 3 3" xfId="13898" xr:uid="{0375242F-A7D9-49C1-9417-382F6CABB7A7}"/>
    <cellStyle name="_Column6_Volumi Jan estr da Alea_EPS 3 3 2" xfId="32403" xr:uid="{BA41B156-7AFA-4B4A-BA4C-31BE9BCA2BEE}"/>
    <cellStyle name="_Column6_Volumi Jan estr da Alea_EPS 3 4" xfId="17306" xr:uid="{FC251F8A-A3D3-4FAD-964B-53CE49926BB4}"/>
    <cellStyle name="_Column6_Volumi Jan estr da Alea_EPS 3 4 2" xfId="35811" xr:uid="{FB8BD5C1-D54A-4C69-AC75-AB354957F9ED}"/>
    <cellStyle name="_Column6_Volumi Jan estr da Alea_EPS 3 5" xfId="20607" xr:uid="{F0D96EFD-973D-4A16-AF16-C07815951B33}"/>
    <cellStyle name="_Column6_Volumi Jan estr da Alea_EPS 3 5 2" xfId="39112" xr:uid="{F5F64AB0-2D7E-4C5B-8B7A-B83D9EA31C50}"/>
    <cellStyle name="_Column6_Volumi Jan estr da Alea_EPS 3 6" xfId="23826" xr:uid="{785CB4CC-BC7F-4EA1-9CFF-63817E1568A6}"/>
    <cellStyle name="_Column6_Volumi Jan estr da Alea_EPS 3 7" xfId="42608" xr:uid="{E085CF59-6F9F-44D5-94C1-613E3B14A874}"/>
    <cellStyle name="_Column6_Volumi Jan estr da Alea_EPS 4" xfId="5915" xr:uid="{3AE7125B-0211-4F8B-8A5C-03A8F1E04160}"/>
    <cellStyle name="_Column6_Volumi Jan estr da Alea_EPS 4 2" xfId="11252" xr:uid="{B5181BDC-D67B-4EC3-A00E-71FC35407787}"/>
    <cellStyle name="_Column6_Volumi Jan estr da Alea_EPS 4 2 2" xfId="29758" xr:uid="{0CC74648-5462-4D54-881F-91BF052DE4AF}"/>
    <cellStyle name="_Column6_Volumi Jan estr da Alea_EPS 4 3" xfId="14630" xr:uid="{9927D2AD-F044-4D8F-81A5-591B23E3A0FE}"/>
    <cellStyle name="_Column6_Volumi Jan estr da Alea_EPS 4 3 2" xfId="33135" xr:uid="{62493CC9-DCF8-47C6-91ED-C33AF24F2C7D}"/>
    <cellStyle name="_Column6_Volumi Jan estr da Alea_EPS 4 4" xfId="18020" xr:uid="{DE756FE3-CE6D-4D50-98FB-4719B78D4110}"/>
    <cellStyle name="_Column6_Volumi Jan estr da Alea_EPS 4 4 2" xfId="36525" xr:uid="{1BD09F28-5A9E-47BC-AAE9-ED6AD1DFF3A0}"/>
    <cellStyle name="_Column6_Volumi Jan estr da Alea_EPS 4 5" xfId="21265" xr:uid="{86FCD89E-F52B-4183-B79F-463478914AF1}"/>
    <cellStyle name="_Column6_Volumi Jan estr da Alea_EPS 4 5 2" xfId="39770" xr:uid="{A740D147-D74A-4F77-B1E7-BD3BF4BE533E}"/>
    <cellStyle name="_Column6_Volumi Jan estr da Alea_EPS 4 6" xfId="24491" xr:uid="{F3976892-FD39-4588-918A-FC9E5D907F1D}"/>
    <cellStyle name="_Column6_Volumi Jan estr da Alea_EPS 4 7" xfId="43311" xr:uid="{3758BFB5-8CDD-40C8-926E-6C4F858ADB0A}"/>
    <cellStyle name="_Column6_Volumi Jan estr da Alea_EPS 5" xfId="9570" xr:uid="{236BC9C5-C23E-46C4-9A90-BD11EB8E7098}"/>
    <cellStyle name="_Column6_Volumi Jan estr da Alea_EPS 5 2" xfId="28089" xr:uid="{2FCF1554-B40A-4AA4-80B4-2DD2B4197A98}"/>
    <cellStyle name="_Column6_Volumi Jan estr da Alea_EPS 6" xfId="8878" xr:uid="{D4B0A50B-0A5B-488A-8C94-FD0FFDEA4104}"/>
    <cellStyle name="_Column6_Volumi Jan estr da Alea_EPS 6 2" xfId="27397" xr:uid="{CB3F227F-E2FB-478F-AD54-4630D6F53D7A}"/>
    <cellStyle name="_Column6_Volumi Jan estr da Alea_Performance Painel" xfId="3380" xr:uid="{95B1ADF5-14E2-4398-B68D-96AD9084A260}"/>
    <cellStyle name="_Column6_Volumi Jan estr da Alea_Performance Painel 2" xfId="6676" xr:uid="{D6A7CF75-D05A-4533-BB73-7517C6AB8590}"/>
    <cellStyle name="_Column6_Volumi Jan estr da Alea_Performance Painel 2 2" xfId="12010" xr:uid="{2189AF8A-7A71-49D5-9B8B-ADC3EEE8252E}"/>
    <cellStyle name="_Column6_Volumi Jan estr da Alea_Performance Painel 2 2 2" xfId="30515" xr:uid="{5295FB5A-DADB-40C6-A38B-6B9F3917FF5F}"/>
    <cellStyle name="_Column6_Volumi Jan estr da Alea_Performance Painel 2 3" xfId="15391" xr:uid="{4ED2A15A-9ECA-4132-B652-BF591B0D970A}"/>
    <cellStyle name="_Column6_Volumi Jan estr da Alea_Performance Painel 2 3 2" xfId="33896" xr:uid="{4955A6E6-4DCF-4495-A364-46989289B902}"/>
    <cellStyle name="_Column6_Volumi Jan estr da Alea_Performance Painel 2 4" xfId="18773" xr:uid="{C2428258-767A-4EAB-A218-84D7AC649600}"/>
    <cellStyle name="_Column6_Volumi Jan estr da Alea_Performance Painel 2 4 2" xfId="37278" xr:uid="{276A1F7D-3E11-4D9B-8B2C-5F1BA36C415B}"/>
    <cellStyle name="_Column6_Volumi Jan estr da Alea_Performance Painel 2 5" xfId="22010" xr:uid="{D697EB15-DBEA-4807-B070-7EBF4E6629E8}"/>
    <cellStyle name="_Column6_Volumi Jan estr da Alea_Performance Painel 2 5 2" xfId="40515" xr:uid="{941973C8-AD23-491D-A55A-E23E08EBF18A}"/>
    <cellStyle name="_Column6_Volumi Jan estr da Alea_Performance Painel 2 6" xfId="25243" xr:uid="{CE79A25B-0B70-4447-85E7-A7CB9C5C18A7}"/>
    <cellStyle name="_Column6_Volumi Jan estr da Alea_Performance Painel 2 7" xfId="44053" xr:uid="{EB9B1E07-6764-4490-A290-E9F7C07C4065}"/>
    <cellStyle name="_Column6_Volumi Jan estr da Alea_Performance Painel 3" xfId="5690" xr:uid="{1047494C-1633-43FA-9063-5527D7B4BFB2}"/>
    <cellStyle name="_Column6_Volumi Jan estr da Alea_Performance Painel 3 2" xfId="11035" xr:uid="{82E54311-BDC4-446D-8CD2-EEB48470D7C2}"/>
    <cellStyle name="_Column6_Volumi Jan estr da Alea_Performance Painel 3 2 2" xfId="29541" xr:uid="{B835B87D-47A0-449E-9335-81CF71EAF0A2}"/>
    <cellStyle name="_Column6_Volumi Jan estr da Alea_Performance Painel 3 3" xfId="14405" xr:uid="{611C91D5-D395-496C-91A4-072EE29E9CB9}"/>
    <cellStyle name="_Column6_Volumi Jan estr da Alea_Performance Painel 3 3 2" xfId="32910" xr:uid="{F8AFD1A4-CEC8-43AB-8575-27E280C84A31}"/>
    <cellStyle name="_Column6_Volumi Jan estr da Alea_Performance Painel 3 4" xfId="17813" xr:uid="{9D03F87B-2591-4EF7-8430-123ADD6A28CD}"/>
    <cellStyle name="_Column6_Volumi Jan estr da Alea_Performance Painel 3 4 2" xfId="36318" xr:uid="{CD7DCA90-7A83-442F-9152-F6E8C7C9B7EB}"/>
    <cellStyle name="_Column6_Volumi Jan estr da Alea_Performance Painel 3 5" xfId="21114" xr:uid="{CE2B330E-DFD7-464F-BC96-AAEC2E86D84A}"/>
    <cellStyle name="_Column6_Volumi Jan estr da Alea_Performance Painel 3 5 2" xfId="39619" xr:uid="{4E6BA9ED-BF11-452B-93D7-765F26FA440B}"/>
    <cellStyle name="_Column6_Volumi Jan estr da Alea_Performance Painel 3 6" xfId="24322" xr:uid="{F485FC1A-97A3-4F9B-8440-F9B649572429}"/>
    <cellStyle name="_Column6_Volumi Jan estr da Alea_Performance Painel 3 7" xfId="43104" xr:uid="{46DA843F-1804-4468-BE7B-2E565A016D00}"/>
    <cellStyle name="_Column6_Volumi Jan estr da Alea_Performance Painel 4" xfId="8223" xr:uid="{E5580F23-9EF2-4B93-B07E-1327C7509666}"/>
    <cellStyle name="_Column6_Volumi Jan estr da Alea_Performance Painel 4 2" xfId="13554" xr:uid="{73A5DA54-918F-4948-962C-86ABED8DC65E}"/>
    <cellStyle name="_Column6_Volumi Jan estr da Alea_Performance Painel 4 2 2" xfId="32059" xr:uid="{D7BCCDF0-F902-41B2-AD39-81FAD19C349D}"/>
    <cellStyle name="_Column6_Volumi Jan estr da Alea_Performance Painel 4 3" xfId="16937" xr:uid="{D9843892-0C19-496E-9B39-D59AB203F23F}"/>
    <cellStyle name="_Column6_Volumi Jan estr da Alea_Performance Painel 4 3 2" xfId="35442" xr:uid="{7CDFAA29-A01B-4CF1-AF19-7FAEDB5225D3}"/>
    <cellStyle name="_Column6_Volumi Jan estr da Alea_Performance Painel 4 4" xfId="20313" xr:uid="{9DCE40E6-5321-4379-A55E-ADFB234B5F7F}"/>
    <cellStyle name="_Column6_Volumi Jan estr da Alea_Performance Painel 4 4 2" xfId="38818" xr:uid="{F9883DF6-1347-4D37-9753-54BBDE471EB7}"/>
    <cellStyle name="_Column6_Volumi Jan estr da Alea_Performance Painel 4 5" xfId="23505" xr:uid="{19F3480B-6C10-45B6-91F9-9C547286E7A9}"/>
    <cellStyle name="_Column6_Volumi Jan estr da Alea_Performance Painel 4 5 2" xfId="42010" xr:uid="{F54792EF-018B-4BA4-84DA-AC9E9E699380}"/>
    <cellStyle name="_Column6_Volumi Jan estr da Alea_Performance Painel 4 6" xfId="26746" xr:uid="{F0C48A75-A00A-4AB0-BE34-791947041E67}"/>
    <cellStyle name="_Column6_Volumi Jan estr da Alea_Performance Painel 4 7" xfId="45593" xr:uid="{73267616-2CF1-495E-93D5-DCF6101FB285}"/>
    <cellStyle name="_Column6_Volumi Jan estr da Alea_Performance Painel 5" xfId="8757" xr:uid="{80597303-2ED1-445E-A808-04B0897CCB28}"/>
    <cellStyle name="_Column6_Volumi Jan estr da Alea_Performance Painel 5 2" xfId="27276" xr:uid="{BE632C45-3B28-4B4D-B4EC-6575DE3343CE}"/>
    <cellStyle name="_Column6_Volumi Jan estr da Alea_Performance Painel 6" xfId="10242" xr:uid="{67A0C107-C261-45AA-BA8E-CA66701A47A2}"/>
    <cellStyle name="_Column6_Volumi Jan estr da Alea_Performance Painel 6 2" xfId="28760" xr:uid="{A7D3CEB5-EEBA-4195-A0BB-818626E0F482}"/>
    <cellStyle name="_Column6_Volumi July estr da Alea" xfId="812" xr:uid="{0670E33E-AC09-4AA4-A13A-A60198F96EAD}"/>
    <cellStyle name="_Column6_Volumi July estr da Alea_1" xfId="813" xr:uid="{79BCEC64-59E0-46A4-8CE8-7BF3B48E2EDB}"/>
    <cellStyle name="_Column6_Volumi July estr da Alea_1 2" xfId="5545" xr:uid="{9F931EBD-2532-4285-B5E1-57DC85906452}"/>
    <cellStyle name="_Column6_Volumi July estr da Alea_1 2 2" xfId="10890" xr:uid="{02E127D5-C1FC-4FBE-AC56-F8E4DFB633EC}"/>
    <cellStyle name="_Column6_Volumi July estr da Alea_1 2 2 2" xfId="29407" xr:uid="{30229B85-2D16-4918-B0B1-CDEF1014E41F}"/>
    <cellStyle name="_Column6_Volumi July estr da Alea_1 2 3" xfId="14260" xr:uid="{6427AA43-2BE4-4BDC-9159-2254168506B7}"/>
    <cellStyle name="_Column6_Volumi July estr da Alea_1 2 3 2" xfId="32765" xr:uid="{C5F296E8-25DA-461B-AD0E-4DE46BCEB183}"/>
    <cellStyle name="_Column6_Volumi July estr da Alea_1 2 4" xfId="17668" xr:uid="{433836CF-164E-4186-B2A0-BA0FF9AEE0CE}"/>
    <cellStyle name="_Column6_Volumi July estr da Alea_1 2 4 2" xfId="36173" xr:uid="{2F5D3FC8-3D08-4C45-9047-5D2415E52062}"/>
    <cellStyle name="_Column6_Volumi July estr da Alea_1 2 5" xfId="20969" xr:uid="{2DD0E903-6A2B-4D24-81F4-D2BE1F18BA6B}"/>
    <cellStyle name="_Column6_Volumi July estr da Alea_1 2 5 2" xfId="39474" xr:uid="{85E9DED0-4179-41D9-BF9D-F076F9D1A0ED}"/>
    <cellStyle name="_Column6_Volumi July estr da Alea_1 2 6" xfId="24188" xr:uid="{E96BAC2A-DD28-4665-99D8-EE2E00A8002F}"/>
    <cellStyle name="_Column6_Volumi July estr da Alea_1 2 7" xfId="42970" xr:uid="{866A0489-9A7C-4FBA-A008-0448B092C9CA}"/>
    <cellStyle name="_Column6_Volumi July estr da Alea_1 3" xfId="7718" xr:uid="{281255BF-1C69-4EC6-B02A-30643474E985}"/>
    <cellStyle name="_Column6_Volumi July estr da Alea_1 3 2" xfId="13051" xr:uid="{13254B40-3A43-4A72-BCFA-E927E62CC959}"/>
    <cellStyle name="_Column6_Volumi July estr da Alea_1 3 2 2" xfId="31556" xr:uid="{F7DD0745-0C02-4894-B3D9-BF84DE5D0198}"/>
    <cellStyle name="_Column6_Volumi July estr da Alea_1 3 3" xfId="16432" xr:uid="{29F1BC9C-7AE8-437A-A6E9-3954A4358257}"/>
    <cellStyle name="_Column6_Volumi July estr da Alea_1 3 3 2" xfId="34937" xr:uid="{642B98E6-56CE-43E7-B4BB-36A0327E8B80}"/>
    <cellStyle name="_Column6_Volumi July estr da Alea_1 3 4" xfId="19810" xr:uid="{4073C5DE-7013-43CB-B9BD-7C1D34EF2896}"/>
    <cellStyle name="_Column6_Volumi July estr da Alea_1 3 4 2" xfId="38315" xr:uid="{AD31E373-BBBF-40E0-9030-B79B0841F508}"/>
    <cellStyle name="_Column6_Volumi July estr da Alea_1 3 5" xfId="23024" xr:uid="{6E1DD68F-D8D9-4CB0-A49A-5E1409DC2555}"/>
    <cellStyle name="_Column6_Volumi July estr da Alea_1 3 5 2" xfId="41529" xr:uid="{6E5055A7-CB45-40E0-BA86-5543B5DFF037}"/>
    <cellStyle name="_Column6_Volumi July estr da Alea_1 3 6" xfId="26263" xr:uid="{D69C4C22-9B48-4A80-9E5F-7CBC46BD17C5}"/>
    <cellStyle name="_Column6_Volumi July estr da Alea_1 3 7" xfId="45090" xr:uid="{7849D309-61E2-4132-8F2C-256487F640DC}"/>
    <cellStyle name="_Column6_Volumi July estr da Alea_1 4" xfId="8432" xr:uid="{03B79C71-8582-4AD7-8095-8A8A7C2423E8}"/>
    <cellStyle name="_Column6_Volumi July estr da Alea_1 4 2" xfId="13729" xr:uid="{E93ACCCD-3989-443E-90D9-33D2C4A378EA}"/>
    <cellStyle name="_Column6_Volumi July estr da Alea_1 4 2 2" xfId="32234" xr:uid="{F3C94180-6176-4226-A205-F5C6C3855EB6}"/>
    <cellStyle name="_Column6_Volumi July estr da Alea_1 4 3" xfId="17146" xr:uid="{EC8DD6D6-05AC-4062-A67F-18650A5E324D}"/>
    <cellStyle name="_Column6_Volumi July estr da Alea_1 4 3 2" xfId="35651" xr:uid="{4E84F432-E606-4C41-B42F-5D3D75FBADF1}"/>
    <cellStyle name="_Column6_Volumi July estr da Alea_1 4 4" xfId="20447" xr:uid="{F916080A-939B-4453-83DC-B13623F9958C}"/>
    <cellStyle name="_Column6_Volumi July estr da Alea_1 4 4 2" xfId="38952" xr:uid="{5CB4BBC5-F00D-43A8-8504-DE98E141496D}"/>
    <cellStyle name="_Column6_Volumi July estr da Alea_1 4 5" xfId="23639" xr:uid="{97426C17-AA0F-4E4C-A9DD-9F801186DA91}"/>
    <cellStyle name="_Column6_Volumi July estr da Alea_1 4 5 2" xfId="42144" xr:uid="{74C0FE7C-ECF4-46B0-AFB6-B61AFEEDF4B2}"/>
    <cellStyle name="_Column6_Volumi July estr da Alea_1 4 6" xfId="26955" xr:uid="{CE56E238-599E-49D0-9497-EF9E6BCA2AAD}"/>
    <cellStyle name="_Column6_Volumi July estr da Alea_1 4 7" xfId="45727" xr:uid="{D0CFED04-51BD-40F9-AFBF-068808DA5F35}"/>
    <cellStyle name="_Column6_Volumi July estr da Alea_1 5" xfId="8519" xr:uid="{63D8A0E0-6F5D-4BA3-955C-F7190CDB97CE}"/>
    <cellStyle name="_Column6_Volumi July estr da Alea_1 5 2" xfId="13816" xr:uid="{811D3317-A51C-4335-8E33-59BD5E48A52C}"/>
    <cellStyle name="_Column6_Volumi July estr da Alea_1 5 2 2" xfId="32321" xr:uid="{7C02DD11-DF26-4EB1-B775-1EF6BEB66E22}"/>
    <cellStyle name="_Column6_Volumi July estr da Alea_1 5 3" xfId="17233" xr:uid="{C22F2907-91DD-4C1C-B310-84FBBCDEF169}"/>
    <cellStyle name="_Column6_Volumi July estr da Alea_1 5 3 2" xfId="35738" xr:uid="{B6ED1198-C8C9-4594-8294-6260642C26F4}"/>
    <cellStyle name="_Column6_Volumi July estr da Alea_1 5 4" xfId="20534" xr:uid="{AB8F2EFD-A574-4157-A039-2C097DF86BC8}"/>
    <cellStyle name="_Column6_Volumi July estr da Alea_1 5 4 2" xfId="39039" xr:uid="{3F99A85B-9F12-4678-B409-C0CF3C24FF12}"/>
    <cellStyle name="_Column6_Volumi July estr da Alea_1 5 5" xfId="23726" xr:uid="{BEE6AAE7-4B28-4561-B667-5D2079F02B15}"/>
    <cellStyle name="_Column6_Volumi July estr da Alea_1 5 5 2" xfId="42231" xr:uid="{BE4183E1-DBE6-4AB3-9646-9D270B46BDC4}"/>
    <cellStyle name="_Column6_Volumi July estr da Alea_1 5 6" xfId="27042" xr:uid="{C5569796-1670-4CC3-91B1-8152BC35C0D3}"/>
    <cellStyle name="_Column6_Volumi July estr da Alea_1 5 7" xfId="45814" xr:uid="{32492BD7-DF3C-43F4-9989-09243FA2285B}"/>
    <cellStyle name="_Column6_Volumi July estr da Alea_1_1" xfId="4004" xr:uid="{C2959AA4-EFA1-4C33-B4CB-9276DE606ED8}"/>
    <cellStyle name="_Column6_Volumi July estr da Alea_1_1 2" xfId="7273" xr:uid="{16C5466A-3C6C-436F-B39D-3128727F03D3}"/>
    <cellStyle name="_Column6_Volumi July estr da Alea_1_1 2 2" xfId="12607" xr:uid="{367E858A-D2B9-469D-98AD-82967EFDEFAC}"/>
    <cellStyle name="_Column6_Volumi July estr da Alea_1_1 2 2 2" xfId="31112" xr:uid="{14C43493-87DA-4094-ADF7-16344B997066}"/>
    <cellStyle name="_Column6_Volumi July estr da Alea_1_1 2 3" xfId="15988" xr:uid="{E0605BCB-EE9F-4919-9C1C-0EEF8B1F100A}"/>
    <cellStyle name="_Column6_Volumi July estr da Alea_1_1 2 3 2" xfId="34493" xr:uid="{31324D87-90E7-4584-9D83-2765DB9D5FBB}"/>
    <cellStyle name="_Column6_Volumi July estr da Alea_1_1 2 4" xfId="19370" xr:uid="{6EC25DE5-87DE-4FF1-A512-DA31771184AB}"/>
    <cellStyle name="_Column6_Volumi July estr da Alea_1_1 2 4 2" xfId="37875" xr:uid="{828DA7B5-6B1D-4118-AEB5-6B5876E02197}"/>
    <cellStyle name="_Column6_Volumi July estr da Alea_1_1 2 5" xfId="22607" xr:uid="{C12AA627-1D62-434E-9F18-51D05423CB22}"/>
    <cellStyle name="_Column6_Volumi July estr da Alea_1_1 2 5 2" xfId="41112" xr:uid="{94171A49-2991-4629-BBC5-C3EDF24651DE}"/>
    <cellStyle name="_Column6_Volumi July estr da Alea_1_1 2 6" xfId="25840" xr:uid="{A4AD25BF-E57A-4EA3-B43E-17AB18504EF5}"/>
    <cellStyle name="_Column6_Volumi July estr da Alea_1_1 2 7" xfId="44650" xr:uid="{6BD47418-586C-4DC0-BB32-1B3AB54F22D9}"/>
    <cellStyle name="_Column6_Volumi July estr da Alea_1_1 3" xfId="5174" xr:uid="{C3FF577A-B1C8-476D-83D7-2EB39FA07618}"/>
    <cellStyle name="_Column6_Volumi July estr da Alea_1_1 3 2" xfId="10519" xr:uid="{7A8F8466-6A1E-42D1-98F2-32E066D5535C}"/>
    <cellStyle name="_Column6_Volumi July estr da Alea_1_1 3 2 2" xfId="29036" xr:uid="{E9717533-B0F1-41C3-B221-CC0303B690CA}"/>
    <cellStyle name="_Column6_Volumi July estr da Alea_1_1 3 3" xfId="13889" xr:uid="{88D57C5B-FEA4-4C5D-9B97-D4E77AF2BF95}"/>
    <cellStyle name="_Column6_Volumi July estr da Alea_1_1 3 3 2" xfId="32394" xr:uid="{9C386956-E566-43E1-AE6F-BBC8F0FC2852}"/>
    <cellStyle name="_Column6_Volumi July estr da Alea_1_1 3 4" xfId="17297" xr:uid="{21200C16-9890-415E-BD28-DF8400956441}"/>
    <cellStyle name="_Column6_Volumi July estr da Alea_1_1 3 4 2" xfId="35802" xr:uid="{F1509531-8B85-4043-9E2F-C730072BF10E}"/>
    <cellStyle name="_Column6_Volumi July estr da Alea_1_1 3 5" xfId="20598" xr:uid="{D52EE6B7-41D2-48D6-B767-CDC3A2F2E501}"/>
    <cellStyle name="_Column6_Volumi July estr da Alea_1_1 3 5 2" xfId="39103" xr:uid="{97DA40BA-7F65-4FCB-8471-FC6C5013AB15}"/>
    <cellStyle name="_Column6_Volumi July estr da Alea_1_1 3 6" xfId="23817" xr:uid="{D75FA3F0-4EEB-4A93-9F94-1DE31778A952}"/>
    <cellStyle name="_Column6_Volumi July estr da Alea_1_1 3 7" xfId="42599" xr:uid="{96D5828C-D3C0-4CB0-9554-13273034F6F8}"/>
    <cellStyle name="_Column6_Volumi July estr da Alea_1_1 4" xfId="7567" xr:uid="{0783C3B0-0809-4169-AC78-BDB4C1452DC9}"/>
    <cellStyle name="_Column6_Volumi July estr da Alea_1_1 4 2" xfId="12901" xr:uid="{19BB0E27-6DFB-462F-B038-475F5EFD66D6}"/>
    <cellStyle name="_Column6_Volumi July estr da Alea_1_1 4 2 2" xfId="31406" xr:uid="{4EEBCA20-CBB1-4181-A5ED-1ECEF685F1B0}"/>
    <cellStyle name="_Column6_Volumi July estr da Alea_1_1 4 3" xfId="16282" xr:uid="{C8F7F35D-169C-4BFA-8131-B71C81378384}"/>
    <cellStyle name="_Column6_Volumi July estr da Alea_1_1 4 3 2" xfId="34787" xr:uid="{0BE9C15D-15A3-4EAE-9E89-D1E2EE13825E}"/>
    <cellStyle name="_Column6_Volumi July estr da Alea_1_1 4 4" xfId="19662" xr:uid="{E6321A11-32AD-4348-9501-E82F3EF62F3A}"/>
    <cellStyle name="_Column6_Volumi July estr da Alea_1_1 4 4 2" xfId="38167" xr:uid="{71FC0BD1-AF62-45E2-9840-560A2AB54D0A}"/>
    <cellStyle name="_Column6_Volumi July estr da Alea_1_1 4 5" xfId="22892" xr:uid="{BE857092-3CB0-4DF2-94F1-D6D7058DC1BE}"/>
    <cellStyle name="_Column6_Volumi July estr da Alea_1_1 4 5 2" xfId="41397" xr:uid="{2F675286-996B-4331-ADE4-01CC150B1A93}"/>
    <cellStyle name="_Column6_Volumi July estr da Alea_1_1 4 6" xfId="26127" xr:uid="{6D6B05FB-D9A3-4B2F-A357-BAA506892415}"/>
    <cellStyle name="_Column6_Volumi July estr da Alea_1_1 4 7" xfId="44942" xr:uid="{C0824FB3-FE77-4215-B8BE-80A2B7C888AA}"/>
    <cellStyle name="_Column6_Volumi July estr da Alea_1_1 5" xfId="9565" xr:uid="{4119C936-99DE-4184-8F66-A59BFF27C31A}"/>
    <cellStyle name="_Column6_Volumi July estr da Alea_1_1 5 2" xfId="28084" xr:uid="{CDFC3C91-1A9F-42C9-8CFD-3231964A897C}"/>
    <cellStyle name="_Column6_Volumi July estr da Alea_1_1 6" xfId="9066" xr:uid="{1CEA2E04-56EF-47E8-8E5B-EC463F5B0063}"/>
    <cellStyle name="_Column6_Volumi July estr da Alea_1_1 6 2" xfId="27585" xr:uid="{5F32C1CC-D946-4439-99E8-1EDF15EC14EC}"/>
    <cellStyle name="_Column6_Volumi July estr da Alea_1_10-11" xfId="4005" xr:uid="{098E669C-0BFB-4F44-9761-9B02173AF7A4}"/>
    <cellStyle name="_Column6_Volumi July estr da Alea_1_10-11 2" xfId="7274" xr:uid="{B6072CA3-B2E4-44AE-B556-8E389DC753CD}"/>
    <cellStyle name="_Column6_Volumi July estr da Alea_1_10-11 2 2" xfId="12608" xr:uid="{F110CFBB-92F5-4F49-AE14-CF68A09E93F8}"/>
    <cellStyle name="_Column6_Volumi July estr da Alea_1_10-11 2 2 2" xfId="31113" xr:uid="{84BCE9E9-63ED-4C59-92D3-C979BC17867B}"/>
    <cellStyle name="_Column6_Volumi July estr da Alea_1_10-11 2 3" xfId="15989" xr:uid="{C5E6A448-21E0-43EC-9371-3E6F4B7BFD5B}"/>
    <cellStyle name="_Column6_Volumi July estr da Alea_1_10-11 2 3 2" xfId="34494" xr:uid="{613A1A40-9A71-4A6D-B714-4D7EE1C04CBB}"/>
    <cellStyle name="_Column6_Volumi July estr da Alea_1_10-11 2 4" xfId="19371" xr:uid="{3BE20945-AD3F-4540-A1D1-DFCC529ED475}"/>
    <cellStyle name="_Column6_Volumi July estr da Alea_1_10-11 2 4 2" xfId="37876" xr:uid="{0DEFAA80-99E1-4109-AD2C-EEB6CD3A2F0F}"/>
    <cellStyle name="_Column6_Volumi July estr da Alea_1_10-11 2 5" xfId="22608" xr:uid="{CC18D7B5-9912-417B-A3B4-7AD343EDA750}"/>
    <cellStyle name="_Column6_Volumi July estr da Alea_1_10-11 2 5 2" xfId="41113" xr:uid="{8631C410-D932-4EF1-BFEF-EA04FE6C1895}"/>
    <cellStyle name="_Column6_Volumi July estr da Alea_1_10-11 2 6" xfId="25841" xr:uid="{2E56F2E0-9BC6-47F1-AA70-E457FA805529}"/>
    <cellStyle name="_Column6_Volumi July estr da Alea_1_10-11 2 7" xfId="44651" xr:uid="{51DA40CC-FBF7-499C-B4C0-19D454CC7FD9}"/>
    <cellStyle name="_Column6_Volumi July estr da Alea_1_10-11 3" xfId="5173" xr:uid="{3C1996AF-7EBD-4435-9889-AEC7B73F6B9A}"/>
    <cellStyle name="_Column6_Volumi July estr da Alea_1_10-11 3 2" xfId="10518" xr:uid="{170EEE36-5BC9-407F-8AFB-F297DA7FAAE5}"/>
    <cellStyle name="_Column6_Volumi July estr da Alea_1_10-11 3 2 2" xfId="29035" xr:uid="{60385565-3AA5-4036-BA2A-04E24969E879}"/>
    <cellStyle name="_Column6_Volumi July estr da Alea_1_10-11 3 3" xfId="13888" xr:uid="{E233A25B-3DF3-4F33-80F6-15DC0BB20EFD}"/>
    <cellStyle name="_Column6_Volumi July estr da Alea_1_10-11 3 3 2" xfId="32393" xr:uid="{154D7833-D48F-49CD-B516-FF89AC529549}"/>
    <cellStyle name="_Column6_Volumi July estr da Alea_1_10-11 3 4" xfId="17296" xr:uid="{8E9CFD1A-E0C6-49A2-A122-A693B2C59914}"/>
    <cellStyle name="_Column6_Volumi July estr da Alea_1_10-11 3 4 2" xfId="35801" xr:uid="{743FBA1D-E12B-4DCA-ABC2-D6B1C896CB90}"/>
    <cellStyle name="_Column6_Volumi July estr da Alea_1_10-11 3 5" xfId="20597" xr:uid="{6E42AA48-8576-494E-BA20-313F8A4C5BCD}"/>
    <cellStyle name="_Column6_Volumi July estr da Alea_1_10-11 3 5 2" xfId="39102" xr:uid="{62D403D8-EE8E-4571-854F-391DE216FF34}"/>
    <cellStyle name="_Column6_Volumi July estr da Alea_1_10-11 3 6" xfId="23816" xr:uid="{2796A7BD-0AAD-428F-82FC-EB20C66F89D1}"/>
    <cellStyle name="_Column6_Volumi July estr da Alea_1_10-11 3 7" xfId="42598" xr:uid="{F8C34B82-FE0A-4CEF-BF19-F30F44DF9FA0}"/>
    <cellStyle name="_Column6_Volumi July estr da Alea_1_10-11 4" xfId="5914" xr:uid="{CE91DF6F-D249-4309-BDA4-F9D249089CB0}"/>
    <cellStyle name="_Column6_Volumi July estr da Alea_1_10-11 4 2" xfId="11251" xr:uid="{7E4F40BB-7491-4A6B-AF29-B14B19467A54}"/>
    <cellStyle name="_Column6_Volumi July estr da Alea_1_10-11 4 2 2" xfId="29757" xr:uid="{6E836EBE-55B1-4911-B922-87B7414FDD10}"/>
    <cellStyle name="_Column6_Volumi July estr da Alea_1_10-11 4 3" xfId="14629" xr:uid="{E6BF885A-92BC-4971-B83F-1C0B212E6261}"/>
    <cellStyle name="_Column6_Volumi July estr da Alea_1_10-11 4 3 2" xfId="33134" xr:uid="{AD894724-5FCD-4D37-A323-939E99E57F71}"/>
    <cellStyle name="_Column6_Volumi July estr da Alea_1_10-11 4 4" xfId="18019" xr:uid="{1E70D7EB-CE10-45B0-B28A-9ADFDF1F4463}"/>
    <cellStyle name="_Column6_Volumi July estr da Alea_1_10-11 4 4 2" xfId="36524" xr:uid="{380304C6-68FB-414A-9C61-F4D9EF8D04E7}"/>
    <cellStyle name="_Column6_Volumi July estr da Alea_1_10-11 4 5" xfId="21264" xr:uid="{81C7660F-0AAB-4ABE-9735-5D3E8482D4F4}"/>
    <cellStyle name="_Column6_Volumi July estr da Alea_1_10-11 4 5 2" xfId="39769" xr:uid="{FF4EB794-910A-4F33-B413-2E4D7A7E4A22}"/>
    <cellStyle name="_Column6_Volumi July estr da Alea_1_10-11 4 6" xfId="24490" xr:uid="{2EE7D9BB-5691-44F0-BEAB-69D98E40AA75}"/>
    <cellStyle name="_Column6_Volumi July estr da Alea_1_10-11 4 7" xfId="43310" xr:uid="{6774FF6C-6076-4FC8-8A83-1C2BA5242A4A}"/>
    <cellStyle name="_Column6_Volumi July estr da Alea_1_10-11 5" xfId="9564" xr:uid="{BDBFCBB8-3E9D-4ABE-835D-E915E23DB2BB}"/>
    <cellStyle name="_Column6_Volumi July estr da Alea_1_10-11 5 2" xfId="28083" xr:uid="{4F602CEA-C5B6-4C03-9F9D-1CAD0FBC2A98}"/>
    <cellStyle name="_Column6_Volumi July estr da Alea_1_10-11 6" xfId="10450" xr:uid="{767ED41C-A1E3-4771-958D-A4CE30B7DF0C}"/>
    <cellStyle name="_Column6_Volumi July estr da Alea_1_10-11 6 2" xfId="28967" xr:uid="{F6546D17-A467-447C-A03D-4513D1DE161D}"/>
    <cellStyle name="_Column6_Volumi July estr da Alea_1_13" xfId="4006" xr:uid="{9545A945-86B8-41A2-AE2A-2B454F5124D6}"/>
    <cellStyle name="_Column6_Volumi July estr da Alea_1_13 2" xfId="7275" xr:uid="{2DF1C0C8-DA8F-45E8-99A9-F827CACA7D56}"/>
    <cellStyle name="_Column6_Volumi July estr da Alea_1_13 2 2" xfId="12609" xr:uid="{5D8A7DAE-1B56-4C0E-8B8F-248E4912F9B1}"/>
    <cellStyle name="_Column6_Volumi July estr da Alea_1_13 2 2 2" xfId="31114" xr:uid="{8F29B54E-1C80-4F10-A2A8-0F48C50D9125}"/>
    <cellStyle name="_Column6_Volumi July estr da Alea_1_13 2 3" xfId="15990" xr:uid="{63AE47B2-2299-4948-B8A4-61E9308474CA}"/>
    <cellStyle name="_Column6_Volumi July estr da Alea_1_13 2 3 2" xfId="34495" xr:uid="{4BECAE98-D778-4AC0-BA65-B1906075803D}"/>
    <cellStyle name="_Column6_Volumi July estr da Alea_1_13 2 4" xfId="19372" xr:uid="{144AAAA6-5895-4F5B-AF22-69C6300F43F3}"/>
    <cellStyle name="_Column6_Volumi July estr da Alea_1_13 2 4 2" xfId="37877" xr:uid="{BD4E6515-E58F-4A29-95D0-47C940BD2F27}"/>
    <cellStyle name="_Column6_Volumi July estr da Alea_1_13 2 5" xfId="22609" xr:uid="{B74BCF00-E4DF-4C61-94DA-AE2F077F949C}"/>
    <cellStyle name="_Column6_Volumi July estr da Alea_1_13 2 5 2" xfId="41114" xr:uid="{399526EB-7F16-4783-9968-2B32AAB9A1CD}"/>
    <cellStyle name="_Column6_Volumi July estr da Alea_1_13 2 6" xfId="25842" xr:uid="{C4832CB3-CDC0-4E98-A132-927BC2162747}"/>
    <cellStyle name="_Column6_Volumi July estr da Alea_1_13 2 7" xfId="44652" xr:uid="{9D76C6CB-A51C-4AB0-859A-B653BD1C8114}"/>
    <cellStyle name="_Column6_Volumi July estr da Alea_1_13 3" xfId="5172" xr:uid="{96B3DBC4-353A-4B9E-9931-1B94E419EA1E}"/>
    <cellStyle name="_Column6_Volumi July estr da Alea_1_13 3 2" xfId="10517" xr:uid="{56182D09-EC26-40EF-AECC-EE1A6A371673}"/>
    <cellStyle name="_Column6_Volumi July estr da Alea_1_13 3 2 2" xfId="29034" xr:uid="{1274EDE9-E3EC-41A0-902F-B9F4AD6C1CFB}"/>
    <cellStyle name="_Column6_Volumi July estr da Alea_1_13 3 3" xfId="13887" xr:uid="{A96D206A-0C1A-48D1-9293-FE5C09996400}"/>
    <cellStyle name="_Column6_Volumi July estr da Alea_1_13 3 3 2" xfId="32392" xr:uid="{3834988C-79E2-4813-8505-5DED1489AE98}"/>
    <cellStyle name="_Column6_Volumi July estr da Alea_1_13 3 4" xfId="17295" xr:uid="{72E53BFC-EF38-4B72-B991-AED44E2CE3D0}"/>
    <cellStyle name="_Column6_Volumi July estr da Alea_1_13 3 4 2" xfId="35800" xr:uid="{BC982708-3F5E-49DC-8DE6-800A56B7E37B}"/>
    <cellStyle name="_Column6_Volumi July estr da Alea_1_13 3 5" xfId="20596" xr:uid="{BFE28A62-9B32-46D6-BEDC-FC78D6FFC804}"/>
    <cellStyle name="_Column6_Volumi July estr da Alea_1_13 3 5 2" xfId="39101" xr:uid="{AC9853DB-D77A-4606-8762-9B8E1E7B9746}"/>
    <cellStyle name="_Column6_Volumi July estr da Alea_1_13 3 6" xfId="23815" xr:uid="{EA335A88-329B-4603-A4DF-877CEB11526D}"/>
    <cellStyle name="_Column6_Volumi July estr da Alea_1_13 3 7" xfId="42597" xr:uid="{6DB48300-881B-47BA-B3CA-C638B9D0545F}"/>
    <cellStyle name="_Column6_Volumi July estr da Alea_1_13 4" xfId="5913" xr:uid="{0456BBF1-8A69-44CA-AD90-F2E01BFF7B90}"/>
    <cellStyle name="_Column6_Volumi July estr da Alea_1_13 4 2" xfId="11250" xr:uid="{1E6AEE79-F44A-4EAC-AE1E-40A765E8C433}"/>
    <cellStyle name="_Column6_Volumi July estr da Alea_1_13 4 2 2" xfId="29756" xr:uid="{0763008C-9CEC-476B-AD7D-A1CD16551E7C}"/>
    <cellStyle name="_Column6_Volumi July estr da Alea_1_13 4 3" xfId="14628" xr:uid="{1536E53B-AC32-4C47-A06C-5A0D1F9BEC91}"/>
    <cellStyle name="_Column6_Volumi July estr da Alea_1_13 4 3 2" xfId="33133" xr:uid="{CEE7DC71-B284-4BBA-B6AF-1CDA57372768}"/>
    <cellStyle name="_Column6_Volumi July estr da Alea_1_13 4 4" xfId="18018" xr:uid="{32A7BDDC-9D01-427E-B50F-07BB0E323228}"/>
    <cellStyle name="_Column6_Volumi July estr da Alea_1_13 4 4 2" xfId="36523" xr:uid="{0A322024-7E29-4B2B-A921-1A5CCDE32BF0}"/>
    <cellStyle name="_Column6_Volumi July estr da Alea_1_13 4 5" xfId="21263" xr:uid="{43413858-6A1E-4F41-8606-67141E6D21A9}"/>
    <cellStyle name="_Column6_Volumi July estr da Alea_1_13 4 5 2" xfId="39768" xr:uid="{AB175C58-C0F7-4E2E-A8E0-9DDD6E84DFC8}"/>
    <cellStyle name="_Column6_Volumi July estr da Alea_1_13 4 6" xfId="24489" xr:uid="{79065951-3155-48C7-9C96-A6F1278427CA}"/>
    <cellStyle name="_Column6_Volumi July estr da Alea_1_13 4 7" xfId="43309" xr:uid="{9BC4C3FC-EA18-4151-9FC5-35CDEC97E22B}"/>
    <cellStyle name="_Column6_Volumi July estr da Alea_1_13 5" xfId="9563" xr:uid="{7F4BCECB-8B10-44B4-BB90-A3358B886FA5}"/>
    <cellStyle name="_Column6_Volumi July estr da Alea_1_13 5 2" xfId="28082" xr:uid="{0B3EAC05-7AF6-4570-9922-66758312D5D8}"/>
    <cellStyle name="_Column6_Volumi July estr da Alea_1_13 6" xfId="10172" xr:uid="{9DFB5ECE-E722-4F5A-8002-53DEB85A2D1A}"/>
    <cellStyle name="_Column6_Volumi July estr da Alea_1_13 6 2" xfId="28690" xr:uid="{328FD06C-2481-4B2B-9F10-2C3D15BDC9B1}"/>
    <cellStyle name="_Column6_Volumi July estr da Alea_1_2" xfId="4007" xr:uid="{212C1133-D394-4142-837E-1F5E6A8CEA70}"/>
    <cellStyle name="_Column6_Volumi July estr da Alea_1_2 2" xfId="7276" xr:uid="{9E94D959-9B07-4B97-98CC-892597CD8397}"/>
    <cellStyle name="_Column6_Volumi July estr da Alea_1_2 2 2" xfId="12610" xr:uid="{D69DEF69-E00F-483D-B589-005ED2A8AF8B}"/>
    <cellStyle name="_Column6_Volumi July estr da Alea_1_2 2 2 2" xfId="31115" xr:uid="{9A35CA93-FDC1-4166-BD89-0D6598CCF097}"/>
    <cellStyle name="_Column6_Volumi July estr da Alea_1_2 2 3" xfId="15991" xr:uid="{6D35E781-87CA-42CA-AAED-A9D4CED1ED8C}"/>
    <cellStyle name="_Column6_Volumi July estr da Alea_1_2 2 3 2" xfId="34496" xr:uid="{4F41FE72-0199-48A9-AE5A-FA4EA12D2C56}"/>
    <cellStyle name="_Column6_Volumi July estr da Alea_1_2 2 4" xfId="19373" xr:uid="{714E1F24-9957-43F4-B289-80D1EB03DD2A}"/>
    <cellStyle name="_Column6_Volumi July estr da Alea_1_2 2 4 2" xfId="37878" xr:uid="{9ED041D4-3A12-4F2F-8727-060D7C3BC041}"/>
    <cellStyle name="_Column6_Volumi July estr da Alea_1_2 2 5" xfId="22610" xr:uid="{7DF86CE2-1C47-4798-8730-5CFA144BCB21}"/>
    <cellStyle name="_Column6_Volumi July estr da Alea_1_2 2 5 2" xfId="41115" xr:uid="{6372619B-36D1-4384-8635-853F42FF8684}"/>
    <cellStyle name="_Column6_Volumi July estr da Alea_1_2 2 6" xfId="25843" xr:uid="{4EA78DDC-DC0E-4497-AD54-95C324FDAFCD}"/>
    <cellStyle name="_Column6_Volumi July estr da Alea_1_2 2 7" xfId="44653" xr:uid="{8581DD80-F5BF-4D17-B45B-2741675F8C0E}"/>
    <cellStyle name="_Column6_Volumi July estr da Alea_1_2 3" xfId="5171" xr:uid="{79D75A15-E0C7-46D6-90A5-5D75444FC6C1}"/>
    <cellStyle name="_Column6_Volumi July estr da Alea_1_2 3 2" xfId="10516" xr:uid="{F1A7430E-7469-4D93-82D2-9EC53781F07B}"/>
    <cellStyle name="_Column6_Volumi July estr da Alea_1_2 3 2 2" xfId="29033" xr:uid="{CE697B65-B1A2-4E7E-A43B-F989DDADC19A}"/>
    <cellStyle name="_Column6_Volumi July estr da Alea_1_2 3 3" xfId="13886" xr:uid="{67BC54D9-533A-4EC0-9E9C-52BED486E0DD}"/>
    <cellStyle name="_Column6_Volumi July estr da Alea_1_2 3 3 2" xfId="32391" xr:uid="{FA15C638-E758-4C5F-8B7D-C5D109F043FC}"/>
    <cellStyle name="_Column6_Volumi July estr da Alea_1_2 3 4" xfId="17294" xr:uid="{089DFAD0-A263-49DB-8322-FFDE049B3782}"/>
    <cellStyle name="_Column6_Volumi July estr da Alea_1_2 3 4 2" xfId="35799" xr:uid="{1E6B67AC-A320-4AA7-99F7-66A69F557C40}"/>
    <cellStyle name="_Column6_Volumi July estr da Alea_1_2 3 5" xfId="20595" xr:uid="{F64F1D8F-48BB-41CB-9A22-BB7577BF3486}"/>
    <cellStyle name="_Column6_Volumi July estr da Alea_1_2 3 5 2" xfId="39100" xr:uid="{E0882762-AD99-4CF4-9536-D79AA5AF857E}"/>
    <cellStyle name="_Column6_Volumi July estr da Alea_1_2 3 6" xfId="23814" xr:uid="{66C15AD8-DB22-4871-99E4-75AF060503BF}"/>
    <cellStyle name="_Column6_Volumi July estr da Alea_1_2 3 7" xfId="42596" xr:uid="{670DE976-7184-4272-A9F2-0CD7DA4546B5}"/>
    <cellStyle name="_Column6_Volumi July estr da Alea_1_2 4" xfId="5755" xr:uid="{5B36D024-8227-4C7E-A3A7-9CE4A00973CB}"/>
    <cellStyle name="_Column6_Volumi July estr da Alea_1_2 4 2" xfId="11100" xr:uid="{0339F718-012C-45C2-82C7-3C02BBF59F97}"/>
    <cellStyle name="_Column6_Volumi July estr da Alea_1_2 4 2 2" xfId="29606" xr:uid="{A3A748C1-F6C4-4582-AA19-735885923FD4}"/>
    <cellStyle name="_Column6_Volumi July estr da Alea_1_2 4 3" xfId="14470" xr:uid="{7ABB3001-3CB6-48AD-99D9-382CF8B4E8F7}"/>
    <cellStyle name="_Column6_Volumi July estr da Alea_1_2 4 3 2" xfId="32975" xr:uid="{61D85DC0-847F-42E7-B4DE-8376C2F6692D}"/>
    <cellStyle name="_Column6_Volumi July estr da Alea_1_2 4 4" xfId="17878" xr:uid="{E1629C83-CE0C-49D2-A598-B69500DFAD7B}"/>
    <cellStyle name="_Column6_Volumi July estr da Alea_1_2 4 4 2" xfId="36383" xr:uid="{05F23C9D-B395-44D4-8E59-4A516746E520}"/>
    <cellStyle name="_Column6_Volumi July estr da Alea_1_2 4 5" xfId="21179" xr:uid="{9F42CA55-C202-4990-AA33-2CF7250704C8}"/>
    <cellStyle name="_Column6_Volumi July estr da Alea_1_2 4 5 2" xfId="39684" xr:uid="{B4DD2887-1ADA-468C-8043-E46B0A8B8880}"/>
    <cellStyle name="_Column6_Volumi July estr da Alea_1_2 4 6" xfId="24387" xr:uid="{EFF14386-BED3-4AB7-96EB-6FB6DCF91E3F}"/>
    <cellStyle name="_Column6_Volumi July estr da Alea_1_2 4 7" xfId="43169" xr:uid="{63D63749-E276-40FD-8975-233A77D3CF53}"/>
    <cellStyle name="_Column6_Volumi July estr da Alea_1_2 5" xfId="9562" xr:uid="{7D4B2511-4386-43FF-9105-E08775D436BF}"/>
    <cellStyle name="_Column6_Volumi July estr da Alea_1_2 5 2" xfId="28081" xr:uid="{90DC7E54-646B-4869-ACED-6DEB0F81A48D}"/>
    <cellStyle name="_Column6_Volumi July estr da Alea_1_2 6" xfId="10308" xr:uid="{7B60F86F-3E81-454B-A23F-342494DCDD56}"/>
    <cellStyle name="_Column6_Volumi July estr da Alea_1_2 6 2" xfId="28826" xr:uid="{F7848115-74C1-44E6-8833-032F2EF823BD}"/>
    <cellStyle name="_Column6_Volumi July estr da Alea_1_3" xfId="4008" xr:uid="{A3F93DBE-21FD-473A-9B47-222BEEE53106}"/>
    <cellStyle name="_Column6_Volumi July estr da Alea_1_3 2" xfId="7277" xr:uid="{C76B41AB-261D-4E67-9C8A-2875BE49CF6C}"/>
    <cellStyle name="_Column6_Volumi July estr da Alea_1_3 2 2" xfId="12611" xr:uid="{CD79BFD4-1B9D-4F85-AB7F-2F1F7F24F542}"/>
    <cellStyle name="_Column6_Volumi July estr da Alea_1_3 2 2 2" xfId="31116" xr:uid="{11C7C93A-6432-421F-8A52-32D945A08C91}"/>
    <cellStyle name="_Column6_Volumi July estr da Alea_1_3 2 3" xfId="15992" xr:uid="{017F9E6B-D7F2-4152-96FA-D8C30ADA6CA1}"/>
    <cellStyle name="_Column6_Volumi July estr da Alea_1_3 2 3 2" xfId="34497" xr:uid="{BC45AB45-32D8-4D79-86E9-E3AE5A9840AE}"/>
    <cellStyle name="_Column6_Volumi July estr da Alea_1_3 2 4" xfId="19374" xr:uid="{ADCF6FCE-4FC1-4324-88BF-A707286B713D}"/>
    <cellStyle name="_Column6_Volumi July estr da Alea_1_3 2 4 2" xfId="37879" xr:uid="{1F0AF808-591E-4C76-99DE-7C003350284E}"/>
    <cellStyle name="_Column6_Volumi July estr da Alea_1_3 2 5" xfId="22611" xr:uid="{A6CC6500-CAB5-40BD-BFC2-3D8835EB335C}"/>
    <cellStyle name="_Column6_Volumi July estr da Alea_1_3 2 5 2" xfId="41116" xr:uid="{142B137A-A7DF-4919-8274-629344C3C3E7}"/>
    <cellStyle name="_Column6_Volumi July estr da Alea_1_3 2 6" xfId="25844" xr:uid="{C7B46AD7-39EA-4D47-9662-55A248229DB6}"/>
    <cellStyle name="_Column6_Volumi July estr da Alea_1_3 2 7" xfId="44654" xr:uid="{9D5F08B3-E17F-40F2-8180-6CEA636E2919}"/>
    <cellStyle name="_Column6_Volumi July estr da Alea_1_3 3" xfId="5170" xr:uid="{19CD2F87-312E-40A1-A747-6E7659B06A47}"/>
    <cellStyle name="_Column6_Volumi July estr da Alea_1_3 3 2" xfId="10515" xr:uid="{456AB551-2C72-4AE0-9795-3F4A4557572A}"/>
    <cellStyle name="_Column6_Volumi July estr da Alea_1_3 3 2 2" xfId="29032" xr:uid="{8A6649D9-56F0-45D7-AA91-4B4C287610E9}"/>
    <cellStyle name="_Column6_Volumi July estr da Alea_1_3 3 3" xfId="13885" xr:uid="{8C7925AB-47B6-4320-9C36-6B6E7C26856B}"/>
    <cellStyle name="_Column6_Volumi July estr da Alea_1_3 3 3 2" xfId="32390" xr:uid="{F81265E8-6E21-4DB8-A80E-F7A28853CB7E}"/>
    <cellStyle name="_Column6_Volumi July estr da Alea_1_3 3 4" xfId="17293" xr:uid="{E541C958-EC84-4278-BE42-5EE1D5CC611C}"/>
    <cellStyle name="_Column6_Volumi July estr da Alea_1_3 3 4 2" xfId="35798" xr:uid="{41C4199C-C908-4EEB-921A-81D632E004FA}"/>
    <cellStyle name="_Column6_Volumi July estr da Alea_1_3 3 5" xfId="20594" xr:uid="{8786FB78-7268-4EBB-B139-1AF43A71876B}"/>
    <cellStyle name="_Column6_Volumi July estr da Alea_1_3 3 5 2" xfId="39099" xr:uid="{ACBC3D7B-D48D-4B3B-A65A-9DDDED889D81}"/>
    <cellStyle name="_Column6_Volumi July estr da Alea_1_3 3 6" xfId="23813" xr:uid="{94C88D92-BCA4-4246-8F7B-3651BDACA929}"/>
    <cellStyle name="_Column6_Volumi July estr da Alea_1_3 3 7" xfId="42595" xr:uid="{C50E1D8E-E9B3-4B74-B840-C32F727247FF}"/>
    <cellStyle name="_Column6_Volumi July estr da Alea_1_3 4" xfId="6242" xr:uid="{FFE5C84E-A98D-4CFA-946F-5B7D004BF2F8}"/>
    <cellStyle name="_Column6_Volumi July estr da Alea_1_3 4 2" xfId="11579" xr:uid="{1700C687-B1A7-411B-82A0-F1727100EAD5}"/>
    <cellStyle name="_Column6_Volumi July estr da Alea_1_3 4 2 2" xfId="30085" xr:uid="{A589D456-0432-4D84-AC72-226422B68AFF}"/>
    <cellStyle name="_Column6_Volumi July estr da Alea_1_3 4 3" xfId="14957" xr:uid="{25136762-48CF-43C0-AFD3-D5EDDFFA8A6F}"/>
    <cellStyle name="_Column6_Volumi July estr da Alea_1_3 4 3 2" xfId="33462" xr:uid="{7ABB0447-7026-448C-9C54-9D9FC9183227}"/>
    <cellStyle name="_Column6_Volumi July estr da Alea_1_3 4 4" xfId="18347" xr:uid="{7B0A3E51-B0A6-4A41-8D83-A5A7C901027E}"/>
    <cellStyle name="_Column6_Volumi July estr da Alea_1_3 4 4 2" xfId="36852" xr:uid="{28AE9A4A-8C5B-4184-A890-A5C485B9485A}"/>
    <cellStyle name="_Column6_Volumi July estr da Alea_1_3 4 5" xfId="21592" xr:uid="{0375ED47-94D9-4B6B-814D-A7C638B11049}"/>
    <cellStyle name="_Column6_Volumi July estr da Alea_1_3 4 5 2" xfId="40097" xr:uid="{D1F417B0-9749-433C-A03F-97B75C359EDC}"/>
    <cellStyle name="_Column6_Volumi July estr da Alea_1_3 4 6" xfId="24818" xr:uid="{967B86A3-98C5-49B9-926E-906F543362DB}"/>
    <cellStyle name="_Column6_Volumi July estr da Alea_1_3 4 7" xfId="43629" xr:uid="{2D82BC07-4A97-4331-8771-999A0C268053}"/>
    <cellStyle name="_Column6_Volumi July estr da Alea_1_3 5" xfId="9561" xr:uid="{8AD2C035-6464-4E51-B7E5-684AD37DC3F9}"/>
    <cellStyle name="_Column6_Volumi July estr da Alea_1_3 5 2" xfId="28080" xr:uid="{F6368B87-DD35-4E4D-BF1B-02A50242B903}"/>
    <cellStyle name="_Column6_Volumi July estr da Alea_1_3 6" xfId="10218" xr:uid="{C13E51D6-A1DD-4B55-9CE6-8EA7F790E9BB}"/>
    <cellStyle name="_Column6_Volumi July estr da Alea_1_3 6 2" xfId="28736" xr:uid="{3B15262F-6A44-4357-9790-6C374ECAA4B5}"/>
    <cellStyle name="_Column6_Volumi July estr da Alea_1_7-9" xfId="4009" xr:uid="{FBFA9B99-D17F-40B7-8517-583386A30D01}"/>
    <cellStyle name="_Column6_Volumi July estr da Alea_1_7-9 2" xfId="7278" xr:uid="{C374DF09-BBDE-435F-9B3D-C96DA9B88578}"/>
    <cellStyle name="_Column6_Volumi July estr da Alea_1_7-9 2 2" xfId="12612" xr:uid="{87440C55-6581-4748-94E9-FEC265EA1C56}"/>
    <cellStyle name="_Column6_Volumi July estr da Alea_1_7-9 2 2 2" xfId="31117" xr:uid="{A2604FDD-93FC-4E12-9F81-53057BD1A025}"/>
    <cellStyle name="_Column6_Volumi July estr da Alea_1_7-9 2 3" xfId="15993" xr:uid="{1875503E-7656-40FD-AE28-5552025DA261}"/>
    <cellStyle name="_Column6_Volumi July estr da Alea_1_7-9 2 3 2" xfId="34498" xr:uid="{507FB3B8-6F3A-4BC8-9546-6EE976053E29}"/>
    <cellStyle name="_Column6_Volumi July estr da Alea_1_7-9 2 4" xfId="19375" xr:uid="{FBB1511B-7D72-4EC5-8624-E911A01E0446}"/>
    <cellStyle name="_Column6_Volumi July estr da Alea_1_7-9 2 4 2" xfId="37880" xr:uid="{1ED60349-07D7-4FBE-8626-5DBC524F4FAA}"/>
    <cellStyle name="_Column6_Volumi July estr da Alea_1_7-9 2 5" xfId="22612" xr:uid="{E08B7D26-34BB-4F59-91B7-57C9D2E9BAB7}"/>
    <cellStyle name="_Column6_Volumi July estr da Alea_1_7-9 2 5 2" xfId="41117" xr:uid="{7D853752-7571-4471-8625-8E85DD8B37AA}"/>
    <cellStyle name="_Column6_Volumi July estr da Alea_1_7-9 2 6" xfId="25845" xr:uid="{476182BE-0697-4EE4-B3B8-4EE14C257808}"/>
    <cellStyle name="_Column6_Volumi July estr da Alea_1_7-9 2 7" xfId="44655" xr:uid="{7321566E-885A-40CE-A64A-AE8F77ABBD93}"/>
    <cellStyle name="_Column6_Volumi July estr da Alea_1_7-9 3" xfId="5169" xr:uid="{AD2C046A-2DE4-4986-B9F9-FC3271B3D578}"/>
    <cellStyle name="_Column6_Volumi July estr da Alea_1_7-9 3 2" xfId="10514" xr:uid="{A94549F7-71A7-4C71-9616-7E777426F01B}"/>
    <cellStyle name="_Column6_Volumi July estr da Alea_1_7-9 3 2 2" xfId="29031" xr:uid="{71DE88B1-5F1E-4404-9864-700B7E8476BA}"/>
    <cellStyle name="_Column6_Volumi July estr da Alea_1_7-9 3 3" xfId="13884" xr:uid="{3EE94261-1FA3-4F9A-AEE2-6840CD591705}"/>
    <cellStyle name="_Column6_Volumi July estr da Alea_1_7-9 3 3 2" xfId="32389" xr:uid="{9B6E4920-3691-4AB5-881C-F034DDC26350}"/>
    <cellStyle name="_Column6_Volumi July estr da Alea_1_7-9 3 4" xfId="17292" xr:uid="{B1212EAB-D894-4294-8E8D-779C8FFFDD91}"/>
    <cellStyle name="_Column6_Volumi July estr da Alea_1_7-9 3 4 2" xfId="35797" xr:uid="{17835D18-B008-4F0A-B783-24E0DFA4C9E6}"/>
    <cellStyle name="_Column6_Volumi July estr da Alea_1_7-9 3 5" xfId="20593" xr:uid="{400CC232-24AA-42B4-AA4B-C8DCC0C64727}"/>
    <cellStyle name="_Column6_Volumi July estr da Alea_1_7-9 3 5 2" xfId="39098" xr:uid="{C17003ED-4A06-43F4-811F-EDBCC782DC69}"/>
    <cellStyle name="_Column6_Volumi July estr da Alea_1_7-9 3 6" xfId="23812" xr:uid="{234A4272-4EF8-4044-BBE7-3F77D3FDB051}"/>
    <cellStyle name="_Column6_Volumi July estr da Alea_1_7-9 3 7" xfId="42594" xr:uid="{B462388F-1F34-472B-8B51-22CB6501DCBE}"/>
    <cellStyle name="_Column6_Volumi July estr da Alea_1_7-9 4" xfId="7730" xr:uid="{C2833CCD-4719-4D32-B816-8EEF84BB87B4}"/>
    <cellStyle name="_Column6_Volumi July estr da Alea_1_7-9 4 2" xfId="13063" xr:uid="{F1C0EA80-BBF4-4FEB-BDEF-4654AC3120D0}"/>
    <cellStyle name="_Column6_Volumi July estr da Alea_1_7-9 4 2 2" xfId="31568" xr:uid="{D411069B-C5DC-4BD4-9697-C68B77AC9A35}"/>
    <cellStyle name="_Column6_Volumi July estr da Alea_1_7-9 4 3" xfId="16444" xr:uid="{4610F871-0408-4E75-8DAF-FFED0E7ED883}"/>
    <cellStyle name="_Column6_Volumi July estr da Alea_1_7-9 4 3 2" xfId="34949" xr:uid="{E064839C-DC06-4476-8291-70B02FF1D59A}"/>
    <cellStyle name="_Column6_Volumi July estr da Alea_1_7-9 4 4" xfId="19822" xr:uid="{57C7858D-BA49-4643-B154-E4A1D4C92236}"/>
    <cellStyle name="_Column6_Volumi July estr da Alea_1_7-9 4 4 2" xfId="38327" xr:uid="{369F2C2E-4255-494E-9A52-293BB6C6A28C}"/>
    <cellStyle name="_Column6_Volumi July estr da Alea_1_7-9 4 5" xfId="23036" xr:uid="{6337D98D-1331-4E4B-A1DD-C44B4391F64C}"/>
    <cellStyle name="_Column6_Volumi July estr da Alea_1_7-9 4 5 2" xfId="41541" xr:uid="{85AB34D2-407A-47A6-A088-F2137F681F0C}"/>
    <cellStyle name="_Column6_Volumi July estr da Alea_1_7-9 4 6" xfId="26275" xr:uid="{6FF11EA9-AE16-43D4-91EE-29AD4E82D2AD}"/>
    <cellStyle name="_Column6_Volumi July estr da Alea_1_7-9 4 7" xfId="45102" xr:uid="{37F8A46C-B51D-4923-8640-C661D2FB69CC}"/>
    <cellStyle name="_Column6_Volumi July estr da Alea_1_7-9 5" xfId="9560" xr:uid="{7001E3CA-64D0-4014-923D-3B41C152E691}"/>
    <cellStyle name="_Column6_Volumi July estr da Alea_1_7-9 5 2" xfId="28079" xr:uid="{7F290B1E-0476-499A-8BA0-6A8B5755C56A}"/>
    <cellStyle name="_Column6_Volumi July estr da Alea_1_7-9 6" xfId="10263" xr:uid="{5C8487AC-203C-4B04-995C-12F5698C8D21}"/>
    <cellStyle name="_Column6_Volumi July estr da Alea_1_7-9 6 2" xfId="28781" xr:uid="{3BEFD0ED-B829-4F29-9C9A-04B8B3F41107}"/>
    <cellStyle name="_Column6_Volumi July estr da Alea_1_Annexes EN_6 Zones" xfId="4010" xr:uid="{836A06EE-F990-4EA8-B029-534BFD9EF539}"/>
    <cellStyle name="_Column6_Volumi July estr da Alea_1_Annexes EN_6 Zones 2" xfId="7279" xr:uid="{A7494D6E-85B6-4C86-A9FC-AE3E065843E7}"/>
    <cellStyle name="_Column6_Volumi July estr da Alea_1_Annexes EN_6 Zones 2 2" xfId="12613" xr:uid="{855632FD-370A-4DE6-9316-A286BC3B4437}"/>
    <cellStyle name="_Column6_Volumi July estr da Alea_1_Annexes EN_6 Zones 2 2 2" xfId="31118" xr:uid="{761AA1EF-484A-4CC1-BD31-542A6BE69EF7}"/>
    <cellStyle name="_Column6_Volumi July estr da Alea_1_Annexes EN_6 Zones 2 3" xfId="15994" xr:uid="{30B688CE-672C-4C1B-A425-14538B81CC54}"/>
    <cellStyle name="_Column6_Volumi July estr da Alea_1_Annexes EN_6 Zones 2 3 2" xfId="34499" xr:uid="{DB020978-141E-4A8E-BEA6-BFB7A26BD919}"/>
    <cellStyle name="_Column6_Volumi July estr da Alea_1_Annexes EN_6 Zones 2 4" xfId="19376" xr:uid="{39544F78-86E6-46B9-BDDD-0D8FC8C80482}"/>
    <cellStyle name="_Column6_Volumi July estr da Alea_1_Annexes EN_6 Zones 2 4 2" xfId="37881" xr:uid="{31A9AD14-3F71-4BD9-9A65-F648E541639C}"/>
    <cellStyle name="_Column6_Volumi July estr da Alea_1_Annexes EN_6 Zones 2 5" xfId="22613" xr:uid="{45567EAD-5785-45B9-98F9-B5E8653EF1DD}"/>
    <cellStyle name="_Column6_Volumi July estr da Alea_1_Annexes EN_6 Zones 2 5 2" xfId="41118" xr:uid="{2FCCA994-7F0D-4BAF-93DD-81B9EF61B529}"/>
    <cellStyle name="_Column6_Volumi July estr da Alea_1_Annexes EN_6 Zones 2 6" xfId="25846" xr:uid="{6168522E-1F1B-4279-82A9-70AB8EA826E2}"/>
    <cellStyle name="_Column6_Volumi July estr da Alea_1_Annexes EN_6 Zones 2 7" xfId="44656" xr:uid="{7A3E2E07-AF17-471A-AF29-F10EB24F5034}"/>
    <cellStyle name="_Column6_Volumi July estr da Alea_1_Annexes EN_6 Zones 3" xfId="5168" xr:uid="{5C101286-17DD-4019-972F-91147F45FE1A}"/>
    <cellStyle name="_Column6_Volumi July estr da Alea_1_Annexes EN_6 Zones 3 2" xfId="10513" xr:uid="{8D332A1A-E287-44EB-A705-A04A98F061AF}"/>
    <cellStyle name="_Column6_Volumi July estr da Alea_1_Annexes EN_6 Zones 3 2 2" xfId="29030" xr:uid="{09108C96-DC6D-4696-9AD7-72E482E0DEB0}"/>
    <cellStyle name="_Column6_Volumi July estr da Alea_1_Annexes EN_6 Zones 3 3" xfId="13883" xr:uid="{D9E486D2-89C1-4E87-BE55-346D3A48EDA9}"/>
    <cellStyle name="_Column6_Volumi July estr da Alea_1_Annexes EN_6 Zones 3 3 2" xfId="32388" xr:uid="{1E33B0BA-4194-441A-B488-F818940C27E5}"/>
    <cellStyle name="_Column6_Volumi July estr da Alea_1_Annexes EN_6 Zones 3 4" xfId="17291" xr:uid="{26C5B61B-498F-4EB4-9D6F-267D5E79370E}"/>
    <cellStyle name="_Column6_Volumi July estr da Alea_1_Annexes EN_6 Zones 3 4 2" xfId="35796" xr:uid="{C2A77E01-7EC1-4D01-A996-1E77846393E3}"/>
    <cellStyle name="_Column6_Volumi July estr da Alea_1_Annexes EN_6 Zones 3 5" xfId="20592" xr:uid="{DC1F6B3B-9FD4-4F78-A474-B7EED5E47103}"/>
    <cellStyle name="_Column6_Volumi July estr da Alea_1_Annexes EN_6 Zones 3 5 2" xfId="39097" xr:uid="{93F45405-3210-43A1-BDDA-60968C83B27D}"/>
    <cellStyle name="_Column6_Volumi July estr da Alea_1_Annexes EN_6 Zones 3 6" xfId="23811" xr:uid="{785AC33C-CDC0-4182-86E6-93B2CEE39CFD}"/>
    <cellStyle name="_Column6_Volumi July estr da Alea_1_Annexes EN_6 Zones 3 7" xfId="42593" xr:uid="{73EB1F4F-E11E-4A02-8399-A78D12CF5B7C}"/>
    <cellStyle name="_Column6_Volumi July estr da Alea_1_Annexes EN_6 Zones 4" xfId="6308" xr:uid="{F41A3A85-D2F0-4423-9738-5639D0D13C2F}"/>
    <cellStyle name="_Column6_Volumi July estr da Alea_1_Annexes EN_6 Zones 4 2" xfId="11645" xr:uid="{F139E3BF-66A3-42EA-8DFF-E10CC7EA3B55}"/>
    <cellStyle name="_Column6_Volumi July estr da Alea_1_Annexes EN_6 Zones 4 2 2" xfId="30151" xr:uid="{F32701BF-CFC0-4754-90C0-0BFC5D1AC5D5}"/>
    <cellStyle name="_Column6_Volumi July estr da Alea_1_Annexes EN_6 Zones 4 3" xfId="15023" xr:uid="{9BE5224C-61C2-4945-B505-9252D7916F23}"/>
    <cellStyle name="_Column6_Volumi July estr da Alea_1_Annexes EN_6 Zones 4 3 2" xfId="33528" xr:uid="{F8B866E3-4A85-4D5E-94A8-046C30609B7A}"/>
    <cellStyle name="_Column6_Volumi July estr da Alea_1_Annexes EN_6 Zones 4 4" xfId="18412" xr:uid="{55C42F42-E9B0-4FAA-B828-3B9D9B77A07D}"/>
    <cellStyle name="_Column6_Volumi July estr da Alea_1_Annexes EN_6 Zones 4 4 2" xfId="36917" xr:uid="{11FB8D44-EF65-4D6C-B99F-F1B17883827F}"/>
    <cellStyle name="_Column6_Volumi July estr da Alea_1_Annexes EN_6 Zones 4 5" xfId="21655" xr:uid="{26DC5C1E-C4A5-4958-9E39-CF70F92D0710}"/>
    <cellStyle name="_Column6_Volumi July estr da Alea_1_Annexes EN_6 Zones 4 5 2" xfId="40160" xr:uid="{02D317E5-0457-4282-829C-795042BF094B}"/>
    <cellStyle name="_Column6_Volumi July estr da Alea_1_Annexes EN_6 Zones 4 6" xfId="24882" xr:uid="{A24BC44F-533A-45EE-A9DD-ED00DB6993C0}"/>
    <cellStyle name="_Column6_Volumi July estr da Alea_1_Annexes EN_6 Zones 4 7" xfId="43693" xr:uid="{DC838CD1-7FDF-4373-B7F0-A2E1893AD138}"/>
    <cellStyle name="_Column6_Volumi July estr da Alea_1_Annexes EN_6 Zones 5" xfId="9559" xr:uid="{0ADC02E4-F92E-447A-82E2-A60E3E70ABD8}"/>
    <cellStyle name="_Column6_Volumi July estr da Alea_1_Annexes EN_6 Zones 5 2" xfId="28078" xr:uid="{0611A7C3-A9E4-4278-9961-923449C07879}"/>
    <cellStyle name="_Column6_Volumi July estr da Alea_1_Annexes EN_6 Zones 6" xfId="10353" xr:uid="{ABDA7E91-D496-4175-AFA4-CB7A1DB385B1}"/>
    <cellStyle name="_Column6_Volumi July estr da Alea_1_Annexes EN_6 Zones 6 2" xfId="28871" xr:uid="{737693FA-A372-4B41-A9AA-7FE48DFA9DEE}"/>
    <cellStyle name="_Column6_Volumi July estr da Alea_1_EPS" xfId="4003" xr:uid="{759CB8AF-044D-42D9-851F-6F49EAA22F6B}"/>
    <cellStyle name="_Column6_Volumi July estr da Alea_1_EPS 2" xfId="7272" xr:uid="{4FF30D93-052E-4902-937C-3A8E8806EF8B}"/>
    <cellStyle name="_Column6_Volumi July estr da Alea_1_EPS 2 2" xfId="12606" xr:uid="{EDF9061B-560D-4BE1-BF35-97914CD880A6}"/>
    <cellStyle name="_Column6_Volumi July estr da Alea_1_EPS 2 2 2" xfId="31111" xr:uid="{90D400D6-CB00-4AD2-A7A5-2C0FD473AF4C}"/>
    <cellStyle name="_Column6_Volumi July estr da Alea_1_EPS 2 3" xfId="15987" xr:uid="{B179DAF1-D003-4F34-AFF4-96539B512EB4}"/>
    <cellStyle name="_Column6_Volumi July estr da Alea_1_EPS 2 3 2" xfId="34492" xr:uid="{558889A5-8DA3-4912-B2E5-61D7C7EBF00F}"/>
    <cellStyle name="_Column6_Volumi July estr da Alea_1_EPS 2 4" xfId="19369" xr:uid="{538F128A-97A1-40AB-A2D3-E4CC11F04658}"/>
    <cellStyle name="_Column6_Volumi July estr da Alea_1_EPS 2 4 2" xfId="37874" xr:uid="{E88F8972-A3D7-4932-A8A2-824A5BD45F33}"/>
    <cellStyle name="_Column6_Volumi July estr da Alea_1_EPS 2 5" xfId="22606" xr:uid="{154E5498-DAA5-42BC-BD7E-E2DA650A6D5F}"/>
    <cellStyle name="_Column6_Volumi July estr da Alea_1_EPS 2 5 2" xfId="41111" xr:uid="{B09B5AF0-B160-477E-85F3-6A76ED02B19A}"/>
    <cellStyle name="_Column6_Volumi July estr da Alea_1_EPS 2 6" xfId="25839" xr:uid="{0FDE4941-C7C2-4920-95C5-0EA3476EB296}"/>
    <cellStyle name="_Column6_Volumi July estr da Alea_1_EPS 2 7" xfId="44649" xr:uid="{4D552D90-4F9F-4DC7-937C-B30ED90A4ACE}"/>
    <cellStyle name="_Column6_Volumi July estr da Alea_1_EPS 3" xfId="5175" xr:uid="{F63CFE75-11AD-451A-B053-3EFD73167020}"/>
    <cellStyle name="_Column6_Volumi July estr da Alea_1_EPS 3 2" xfId="10520" xr:uid="{EDC100E4-A454-4721-9269-2D3F7B22FAC9}"/>
    <cellStyle name="_Column6_Volumi July estr da Alea_1_EPS 3 2 2" xfId="29037" xr:uid="{6F40FE99-399D-4E39-9170-3A282C399BB9}"/>
    <cellStyle name="_Column6_Volumi July estr da Alea_1_EPS 3 3" xfId="13890" xr:uid="{DB3C9204-B56A-4930-BE06-BC6249A06C4A}"/>
    <cellStyle name="_Column6_Volumi July estr da Alea_1_EPS 3 3 2" xfId="32395" xr:uid="{963BD47A-F376-4E69-9EE3-37EF2992D180}"/>
    <cellStyle name="_Column6_Volumi July estr da Alea_1_EPS 3 4" xfId="17298" xr:uid="{7F447F04-8036-448F-8FCB-CC3687299D6C}"/>
    <cellStyle name="_Column6_Volumi July estr da Alea_1_EPS 3 4 2" xfId="35803" xr:uid="{93863E9E-48E1-4274-8CEC-85E897AC8838}"/>
    <cellStyle name="_Column6_Volumi July estr da Alea_1_EPS 3 5" xfId="20599" xr:uid="{0A55C4C9-3E47-4D8A-9D65-5D9EFAEC3BB6}"/>
    <cellStyle name="_Column6_Volumi July estr da Alea_1_EPS 3 5 2" xfId="39104" xr:uid="{18B2073F-BE35-4549-AD2D-901AD2EC00B7}"/>
    <cellStyle name="_Column6_Volumi July estr da Alea_1_EPS 3 6" xfId="23818" xr:uid="{92CE7470-A4A9-41DC-B5AB-9A0806B84437}"/>
    <cellStyle name="_Column6_Volumi July estr da Alea_1_EPS 3 7" xfId="42600" xr:uid="{52F09A2E-1D5E-43BC-9F73-02161D38D509}"/>
    <cellStyle name="_Column6_Volumi July estr da Alea_1_EPS 4" xfId="6309" xr:uid="{0A3D0EB8-6F20-48AB-97C2-97E35664FA96}"/>
    <cellStyle name="_Column6_Volumi July estr da Alea_1_EPS 4 2" xfId="11646" xr:uid="{8FE2E055-93BF-463E-BE2A-0E75644A8F11}"/>
    <cellStyle name="_Column6_Volumi July estr da Alea_1_EPS 4 2 2" xfId="30152" xr:uid="{9E415AA3-6B46-4560-83FF-5EC1108EA148}"/>
    <cellStyle name="_Column6_Volumi July estr da Alea_1_EPS 4 3" xfId="15024" xr:uid="{B946D8B2-1E58-4B48-BDF5-37BBEA544090}"/>
    <cellStyle name="_Column6_Volumi July estr da Alea_1_EPS 4 3 2" xfId="33529" xr:uid="{49B624D2-E653-422F-9DDC-0C3483C05FA8}"/>
    <cellStyle name="_Column6_Volumi July estr da Alea_1_EPS 4 4" xfId="18413" xr:uid="{7B53C47A-9858-4D79-9B54-24FF6B0D9716}"/>
    <cellStyle name="_Column6_Volumi July estr da Alea_1_EPS 4 4 2" xfId="36918" xr:uid="{1DE1D76F-CBA1-4E5C-A344-FA926DB1D291}"/>
    <cellStyle name="_Column6_Volumi July estr da Alea_1_EPS 4 5" xfId="21656" xr:uid="{3048F890-24DC-483E-A22B-944912A3CB61}"/>
    <cellStyle name="_Column6_Volumi July estr da Alea_1_EPS 4 5 2" xfId="40161" xr:uid="{5ACE116E-5E97-4236-BA4C-932FE552BEBF}"/>
    <cellStyle name="_Column6_Volumi July estr da Alea_1_EPS 4 6" xfId="24883" xr:uid="{BE143361-534D-43E0-96FB-1FE649AE866A}"/>
    <cellStyle name="_Column6_Volumi July estr da Alea_1_EPS 4 7" xfId="43694" xr:uid="{FB229164-9AA0-4F47-A0AE-1F3FD577999D}"/>
    <cellStyle name="_Column6_Volumi July estr da Alea_1_EPS 5" xfId="9558" xr:uid="{7640122D-44A7-49F3-8FFA-FD1CAB4FF434}"/>
    <cellStyle name="_Column6_Volumi July estr da Alea_1_EPS 5 2" xfId="28077" xr:uid="{C896F984-6AC4-434D-9528-6A48C4EE8F31}"/>
    <cellStyle name="_Column6_Volumi July estr da Alea_1_EPS 6" xfId="8884" xr:uid="{5A20C147-4A13-4FAE-BDF0-DE0F33307AD7}"/>
    <cellStyle name="_Column6_Volumi July estr da Alea_1_EPS 6 2" xfId="27403" xr:uid="{0FCBD6C4-CD87-46FB-8BB5-143C23918460}"/>
    <cellStyle name="_Column6_Volumi July estr da Alea_1_Performance Painel" xfId="3381" xr:uid="{9A0D1342-D47B-4F27-A6D3-96E1ACEF0F84}"/>
    <cellStyle name="_Column6_Volumi July estr da Alea_1_Performance Painel 2" xfId="6677" xr:uid="{D6D6341E-1AA8-48BF-A27E-D77285535964}"/>
    <cellStyle name="_Column6_Volumi July estr da Alea_1_Performance Painel 2 2" xfId="12011" xr:uid="{8F83D625-8128-4D7F-9DFD-6D323A4114FD}"/>
    <cellStyle name="_Column6_Volumi July estr da Alea_1_Performance Painel 2 2 2" xfId="30516" xr:uid="{BEEB7672-2973-4F32-86AB-AC18806D4FB8}"/>
    <cellStyle name="_Column6_Volumi July estr da Alea_1_Performance Painel 2 3" xfId="15392" xr:uid="{E92D860F-1834-465E-96E4-43C9C95B14D7}"/>
    <cellStyle name="_Column6_Volumi July estr da Alea_1_Performance Painel 2 3 2" xfId="33897" xr:uid="{3C45FA56-C6E1-49A2-AC1C-1CABA814BD1C}"/>
    <cellStyle name="_Column6_Volumi July estr da Alea_1_Performance Painel 2 4" xfId="18774" xr:uid="{F18D8C4C-283C-49ED-A8E6-BB5FB1A8DC00}"/>
    <cellStyle name="_Column6_Volumi July estr da Alea_1_Performance Painel 2 4 2" xfId="37279" xr:uid="{74B84B84-EEBE-4B03-80CD-AFC4787B5B3A}"/>
    <cellStyle name="_Column6_Volumi July estr da Alea_1_Performance Painel 2 5" xfId="22011" xr:uid="{0324BF48-462C-43CE-B355-5777B83690FC}"/>
    <cellStyle name="_Column6_Volumi July estr da Alea_1_Performance Painel 2 5 2" xfId="40516" xr:uid="{1B192BA3-05AB-4120-A487-EBE27322CCE0}"/>
    <cellStyle name="_Column6_Volumi July estr da Alea_1_Performance Painel 2 6" xfId="25244" xr:uid="{A5CAF9CC-CDD0-44E4-AB7A-73D3B7A84FF7}"/>
    <cellStyle name="_Column6_Volumi July estr da Alea_1_Performance Painel 2 7" xfId="44054" xr:uid="{2FE9F4FB-F2BE-4B5A-AAB6-BA8C7C1499D0}"/>
    <cellStyle name="_Column6_Volumi July estr da Alea_1_Performance Painel 3" xfId="5689" xr:uid="{CA04BCAF-9A12-4C21-AE17-FFBB1D314DA7}"/>
    <cellStyle name="_Column6_Volumi July estr da Alea_1_Performance Painel 3 2" xfId="11034" xr:uid="{54CEF393-6209-4771-9F3B-3421C3CB5BC1}"/>
    <cellStyle name="_Column6_Volumi July estr da Alea_1_Performance Painel 3 2 2" xfId="29540" xr:uid="{3B222357-1438-4769-A3C3-6C9FBC5B1FE7}"/>
    <cellStyle name="_Column6_Volumi July estr da Alea_1_Performance Painel 3 3" xfId="14404" xr:uid="{BA6ECF04-0BAF-45A9-B0D5-C2C7B3687510}"/>
    <cellStyle name="_Column6_Volumi July estr da Alea_1_Performance Painel 3 3 2" xfId="32909" xr:uid="{B5BEF187-F116-4792-8C98-CF09CA8BF590}"/>
    <cellStyle name="_Column6_Volumi July estr da Alea_1_Performance Painel 3 4" xfId="17812" xr:uid="{9631D7C6-4BDE-4E82-B78C-A3303A962610}"/>
    <cellStyle name="_Column6_Volumi July estr da Alea_1_Performance Painel 3 4 2" xfId="36317" xr:uid="{3E9219D2-BBCC-462B-86D4-6268F6C01A8D}"/>
    <cellStyle name="_Column6_Volumi July estr da Alea_1_Performance Painel 3 5" xfId="21113" xr:uid="{A8997ABB-D4FA-4048-A6EE-9B1FF0C64664}"/>
    <cellStyle name="_Column6_Volumi July estr da Alea_1_Performance Painel 3 5 2" xfId="39618" xr:uid="{9F02F2E1-C740-4905-9256-5B3A88DD74FF}"/>
    <cellStyle name="_Column6_Volumi July estr da Alea_1_Performance Painel 3 6" xfId="24321" xr:uid="{602958AF-30AD-4386-B9AF-8005B755862C}"/>
    <cellStyle name="_Column6_Volumi July estr da Alea_1_Performance Painel 3 7" xfId="43103" xr:uid="{FA566329-75BE-4905-A5E7-01DF70AB85B5}"/>
    <cellStyle name="_Column6_Volumi July estr da Alea_1_Performance Painel 4" xfId="8258" xr:uid="{3E8354E7-EFAC-4763-882C-F9228E8644C7}"/>
    <cellStyle name="_Column6_Volumi July estr da Alea_1_Performance Painel 4 2" xfId="13589" xr:uid="{9BE6EC03-4542-48D6-82E5-935320DEC8C2}"/>
    <cellStyle name="_Column6_Volumi July estr da Alea_1_Performance Painel 4 2 2" xfId="32094" xr:uid="{60A171CF-A385-43F2-B432-1A23E4793ECE}"/>
    <cellStyle name="_Column6_Volumi July estr da Alea_1_Performance Painel 4 3" xfId="16972" xr:uid="{6C77415F-5271-4B2A-BB87-88AD7005F53B}"/>
    <cellStyle name="_Column6_Volumi July estr da Alea_1_Performance Painel 4 3 2" xfId="35477" xr:uid="{15F49E1D-830A-42E9-AA98-60234035BC74}"/>
    <cellStyle name="_Column6_Volumi July estr da Alea_1_Performance Painel 4 4" xfId="20348" xr:uid="{41A1504B-C283-4E50-A25D-F11173671B8A}"/>
    <cellStyle name="_Column6_Volumi July estr da Alea_1_Performance Painel 4 4 2" xfId="38853" xr:uid="{8EB8D7E2-F065-44A5-89E2-A0ACAD6FB744}"/>
    <cellStyle name="_Column6_Volumi July estr da Alea_1_Performance Painel 4 5" xfId="23540" xr:uid="{E263A3BD-4A95-4E3D-A173-13F8B9D8F2FA}"/>
    <cellStyle name="_Column6_Volumi July estr da Alea_1_Performance Painel 4 5 2" xfId="42045" xr:uid="{C02B6C9C-EE22-4A01-8F6F-96F123203659}"/>
    <cellStyle name="_Column6_Volumi July estr da Alea_1_Performance Painel 4 6" xfId="26781" xr:uid="{6D026387-0639-433E-8F23-D4CDF1259E1A}"/>
    <cellStyle name="_Column6_Volumi July estr da Alea_1_Performance Painel 4 7" xfId="45628" xr:uid="{CFF943D6-1B3E-45FE-89BE-14585DEBEDDB}"/>
    <cellStyle name="_Column6_Volumi July estr da Alea_1_Performance Painel 5" xfId="8756" xr:uid="{F4BB36F5-F34E-4C73-8E69-864369F4D1AD}"/>
    <cellStyle name="_Column6_Volumi July estr da Alea_1_Performance Painel 5 2" xfId="27275" xr:uid="{C2F141F3-0007-45BF-B4B4-44FD9994593F}"/>
    <cellStyle name="_Column6_Volumi July estr da Alea_1_Performance Painel 6" xfId="10332" xr:uid="{CE483700-79EE-4D43-A55F-17C407BD6496}"/>
    <cellStyle name="_Column6_Volumi July estr da Alea_1_Performance Painel 6 2" xfId="28850" xr:uid="{8BEA599A-EBA3-42B8-A7B0-BDAFBA92ECD7}"/>
    <cellStyle name="_Column6_Volumi Marzo (2)" xfId="814" xr:uid="{7932E4F3-4A83-4F68-86D7-10263887713D}"/>
    <cellStyle name="_Column6_Volumi May estr da Alea" xfId="815" xr:uid="{4004E72D-4948-4AC8-9484-EC60F2486F44}"/>
    <cellStyle name="_Column6_Volumi Oct estr da Alea" xfId="816" xr:uid="{50D17B17-5363-4B3A-BFDC-F3BEBDCD0A3B}"/>
    <cellStyle name="_Column6_Volumi Oct estr da Alea 2" xfId="5548" xr:uid="{5F000406-0763-4B7F-8B88-409B14BCFC6A}"/>
    <cellStyle name="_Column6_Volumi Oct estr da Alea 2 2" xfId="10893" xr:uid="{FE70E100-5F56-4F42-BAC2-86880E3C6895}"/>
    <cellStyle name="_Column6_Volumi Oct estr da Alea 2 2 2" xfId="29410" xr:uid="{D7685D0F-B91F-487E-BF69-17DAA6931598}"/>
    <cellStyle name="_Column6_Volumi Oct estr da Alea 2 3" xfId="14263" xr:uid="{58B2D94E-639B-4364-AA83-7EC18DB49667}"/>
    <cellStyle name="_Column6_Volumi Oct estr da Alea 2 3 2" xfId="32768" xr:uid="{A1D55D20-39AB-45CB-8C74-A7A12997CB64}"/>
    <cellStyle name="_Column6_Volumi Oct estr da Alea 2 4" xfId="17671" xr:uid="{87E833F8-5A44-4888-A115-C5B980AE0CED}"/>
    <cellStyle name="_Column6_Volumi Oct estr da Alea 2 4 2" xfId="36176" xr:uid="{4AC5B810-8FA5-4990-92F9-FA8CCCF9E505}"/>
    <cellStyle name="_Column6_Volumi Oct estr da Alea 2 5" xfId="20972" xr:uid="{B0FED199-EF55-4BFD-B2CB-2B697430A113}"/>
    <cellStyle name="_Column6_Volumi Oct estr da Alea 2 5 2" xfId="39477" xr:uid="{63BBF136-7D7C-4926-B3BE-67D1891403CB}"/>
    <cellStyle name="_Column6_Volumi Oct estr da Alea 2 6" xfId="24191" xr:uid="{BB3F6248-682D-4447-B713-A61EC2466109}"/>
    <cellStyle name="_Column6_Volumi Oct estr da Alea 2 7" xfId="42973" xr:uid="{39AF5040-99B4-423C-AD48-8FE60C766645}"/>
    <cellStyle name="_Column6_Volumi Oct estr da Alea 3" xfId="6251" xr:uid="{973FF152-E505-46D4-BBA9-F7B6389F89BF}"/>
    <cellStyle name="_Column6_Volumi Oct estr da Alea 3 2" xfId="11588" xr:uid="{98A2BF8E-5367-4975-9F27-6667B2DA7592}"/>
    <cellStyle name="_Column6_Volumi Oct estr da Alea 3 2 2" xfId="30094" xr:uid="{2E2DACB6-7C8F-4620-AB45-BEBF7E39867C}"/>
    <cellStyle name="_Column6_Volumi Oct estr da Alea 3 3" xfId="14966" xr:uid="{E877E05E-2E26-4207-AE3B-F0A1262E1C78}"/>
    <cellStyle name="_Column6_Volumi Oct estr da Alea 3 3 2" xfId="33471" xr:uid="{480C23D1-2B4E-4458-9941-6AB389C4A9C7}"/>
    <cellStyle name="_Column6_Volumi Oct estr da Alea 3 4" xfId="18355" xr:uid="{EFC67FF1-7406-4B74-938A-DC2F18BDD78A}"/>
    <cellStyle name="_Column6_Volumi Oct estr da Alea 3 4 2" xfId="36860" xr:uid="{71FD2E0A-D6B9-436F-AC25-0D90B8221304}"/>
    <cellStyle name="_Column6_Volumi Oct estr da Alea 3 5" xfId="21598" xr:uid="{76E32D77-9E66-4D4F-B160-762F985E68D4}"/>
    <cellStyle name="_Column6_Volumi Oct estr da Alea 3 5 2" xfId="40103" xr:uid="{6CBFE7FC-7253-4EE3-A8D5-2E65F1E15265}"/>
    <cellStyle name="_Column6_Volumi Oct estr da Alea 3 6" xfId="24825" xr:uid="{E5404E43-F0A9-422B-B0B4-5DD1F08EF008}"/>
    <cellStyle name="_Column6_Volumi Oct estr da Alea 3 7" xfId="43637" xr:uid="{2BFFCEE6-A466-4C5A-A0CB-9C0BAF993B93}"/>
    <cellStyle name="_Column6_Volumi Oct estr da Alea 4" xfId="8427" xr:uid="{115B4CD9-A227-49A8-A3DB-2CA53BC004D5}"/>
    <cellStyle name="_Column6_Volumi Oct estr da Alea 4 2" xfId="13724" xr:uid="{CE3D559D-990D-4D02-A0DF-7608CFECBE91}"/>
    <cellStyle name="_Column6_Volumi Oct estr da Alea 4 2 2" xfId="32229" xr:uid="{CE363327-ED62-4EB0-A5E8-D7F90C18A049}"/>
    <cellStyle name="_Column6_Volumi Oct estr da Alea 4 3" xfId="17141" xr:uid="{EEE25A67-3BC3-4110-BB64-54CAFCA37069}"/>
    <cellStyle name="_Column6_Volumi Oct estr da Alea 4 3 2" xfId="35646" xr:uid="{4EA96662-7AEE-4B78-B168-7986949E242B}"/>
    <cellStyle name="_Column6_Volumi Oct estr da Alea 4 4" xfId="20442" xr:uid="{797F67BA-A46E-4FB7-B297-AD2FB297F60D}"/>
    <cellStyle name="_Column6_Volumi Oct estr da Alea 4 4 2" xfId="38947" xr:uid="{62365FAE-7C89-4249-B3D2-3F8CB8ACCC93}"/>
    <cellStyle name="_Column6_Volumi Oct estr da Alea 4 5" xfId="23634" xr:uid="{25F3D56F-BAD0-44D8-A139-880675D08909}"/>
    <cellStyle name="_Column6_Volumi Oct estr da Alea 4 5 2" xfId="42139" xr:uid="{8BA0B070-991F-4F37-8497-0AFA2F5D95D7}"/>
    <cellStyle name="_Column6_Volumi Oct estr da Alea 4 6" xfId="26950" xr:uid="{2D87429A-73F9-4637-905B-2FFC166BCD53}"/>
    <cellStyle name="_Column6_Volumi Oct estr da Alea 4 7" xfId="45722" xr:uid="{B8C6DF67-1069-4D09-BAEB-6C08CF9C5A32}"/>
    <cellStyle name="_Column6_Volumi Oct estr da Alea 5" xfId="8497" xr:uid="{4BC9B365-55C7-4303-96DF-B7FFAF3B251D}"/>
    <cellStyle name="_Column6_Volumi Oct estr da Alea 5 2" xfId="13794" xr:uid="{DF0D4D77-693F-4C52-97B3-8615C9F043A2}"/>
    <cellStyle name="_Column6_Volumi Oct estr da Alea 5 2 2" xfId="32299" xr:uid="{E6639A52-70A1-48EC-B402-AAEACB06A55C}"/>
    <cellStyle name="_Column6_Volumi Oct estr da Alea 5 3" xfId="17211" xr:uid="{84CCAAEE-87C9-4215-A4C4-7740BC5C4637}"/>
    <cellStyle name="_Column6_Volumi Oct estr da Alea 5 3 2" xfId="35716" xr:uid="{A97EF9FF-4440-49BA-85CE-F0978720368F}"/>
    <cellStyle name="_Column6_Volumi Oct estr da Alea 5 4" xfId="20512" xr:uid="{3704CD7C-1D9A-4F56-AC5D-EE5275ED1F1F}"/>
    <cellStyle name="_Column6_Volumi Oct estr da Alea 5 4 2" xfId="39017" xr:uid="{212BB164-A9FE-47B6-B3FA-447BD44F39A6}"/>
    <cellStyle name="_Column6_Volumi Oct estr da Alea 5 5" xfId="23704" xr:uid="{D61361AF-EAE6-4A38-8BD6-C123CEEEBAF1}"/>
    <cellStyle name="_Column6_Volumi Oct estr da Alea 5 5 2" xfId="42209" xr:uid="{DC62B195-3F70-44E8-A4F8-1F485525C201}"/>
    <cellStyle name="_Column6_Volumi Oct estr da Alea 5 6" xfId="27020" xr:uid="{E739F749-FF7F-4E3B-A141-9E22BFA751CF}"/>
    <cellStyle name="_Column6_Volumi Oct estr da Alea 5 7" xfId="45792" xr:uid="{1ED3BE5C-D8F8-41D7-82BB-0A9A59BF4D9F}"/>
    <cellStyle name="_Column6_Volumi Oct estr da Alea_1" xfId="4012" xr:uid="{1F873347-D0FF-41C5-97B0-D791BBD40503}"/>
    <cellStyle name="_Column6_Volumi Oct estr da Alea_1 2" xfId="7281" xr:uid="{8CAF7C67-C3EC-4B9A-8AC0-2A96FCA0F526}"/>
    <cellStyle name="_Column6_Volumi Oct estr da Alea_1 2 2" xfId="12615" xr:uid="{DCCA260E-55FC-4BC0-ABDB-5121EBFD9101}"/>
    <cellStyle name="_Column6_Volumi Oct estr da Alea_1 2 2 2" xfId="31120" xr:uid="{CD3033C2-3947-4D68-BD79-B4221E9D33AD}"/>
    <cellStyle name="_Column6_Volumi Oct estr da Alea_1 2 3" xfId="15996" xr:uid="{A8824BE2-4C78-44C3-B70A-EE2031D83F72}"/>
    <cellStyle name="_Column6_Volumi Oct estr da Alea_1 2 3 2" xfId="34501" xr:uid="{00070162-B84F-4A6A-9175-69B099019403}"/>
    <cellStyle name="_Column6_Volumi Oct estr da Alea_1 2 4" xfId="19378" xr:uid="{8B850283-0CD8-4B1A-880A-DDDC7B17FEDF}"/>
    <cellStyle name="_Column6_Volumi Oct estr da Alea_1 2 4 2" xfId="37883" xr:uid="{B21964A8-2DAD-4BF8-87A9-66C7B289F501}"/>
    <cellStyle name="_Column6_Volumi Oct estr da Alea_1 2 5" xfId="22615" xr:uid="{A9BD087E-C6E5-4F4A-B550-B672D928E044}"/>
    <cellStyle name="_Column6_Volumi Oct estr da Alea_1 2 5 2" xfId="41120" xr:uid="{5E0B7639-C950-49BA-AD7B-E2E7F8A5C848}"/>
    <cellStyle name="_Column6_Volumi Oct estr da Alea_1 2 6" xfId="25848" xr:uid="{E2D5CAC6-4378-4CFF-BBA2-3E6CF5FEDFB5}"/>
    <cellStyle name="_Column6_Volumi Oct estr da Alea_1 2 7" xfId="44658" xr:uid="{FA179BB5-7573-4BAC-BF83-8C0CA030B37E}"/>
    <cellStyle name="_Column6_Volumi Oct estr da Alea_1 3" xfId="5166" xr:uid="{A811F6E9-F0C5-4689-B306-7D3B0E86C8D1}"/>
    <cellStyle name="_Column6_Volumi Oct estr da Alea_1 3 2" xfId="10511" xr:uid="{E50F1FCA-DFF9-4843-B7AB-A9C15C37B024}"/>
    <cellStyle name="_Column6_Volumi Oct estr da Alea_1 3 2 2" xfId="29028" xr:uid="{BE024F21-3EAC-4CDD-88BB-A47B21D637A1}"/>
    <cellStyle name="_Column6_Volumi Oct estr da Alea_1 3 3" xfId="13881" xr:uid="{E4D05A9C-CB94-48A0-B959-5CB150AEC389}"/>
    <cellStyle name="_Column6_Volumi Oct estr da Alea_1 3 3 2" xfId="32386" xr:uid="{FBB33590-636E-4649-B2A4-790D11B89B5C}"/>
    <cellStyle name="_Column6_Volumi Oct estr da Alea_1 3 4" xfId="17289" xr:uid="{123DE035-3981-42B4-8468-5746FFDFBB15}"/>
    <cellStyle name="_Column6_Volumi Oct estr da Alea_1 3 4 2" xfId="35794" xr:uid="{5AE49BD4-6C04-42FA-A337-258EB62822B9}"/>
    <cellStyle name="_Column6_Volumi Oct estr da Alea_1 3 5" xfId="20590" xr:uid="{492D4105-D349-4ED2-9EC2-0316A54DB85C}"/>
    <cellStyle name="_Column6_Volumi Oct estr da Alea_1 3 5 2" xfId="39095" xr:uid="{20E3E28D-9D8D-4940-9F5C-40255D034391}"/>
    <cellStyle name="_Column6_Volumi Oct estr da Alea_1 3 6" xfId="23809" xr:uid="{A2C447DE-C2B8-43EB-85C6-54FD2452C9B7}"/>
    <cellStyle name="_Column6_Volumi Oct estr da Alea_1 3 7" xfId="42591" xr:uid="{E6705090-4265-4EAB-97F4-8CAD3605C972}"/>
    <cellStyle name="_Column6_Volumi Oct estr da Alea_1 4" xfId="7837" xr:uid="{BB3E40B6-830E-4C31-8BA1-8CBE63D0D49A}"/>
    <cellStyle name="_Column6_Volumi Oct estr da Alea_1 4 2" xfId="13168" xr:uid="{F1037DEB-FED3-4CF8-ABA4-B280F61CB4A8}"/>
    <cellStyle name="_Column6_Volumi Oct estr da Alea_1 4 2 2" xfId="31673" xr:uid="{DCB19E3F-7B00-4838-AD39-364E871B66C8}"/>
    <cellStyle name="_Column6_Volumi Oct estr da Alea_1 4 3" xfId="16551" xr:uid="{11421D00-63DB-49B4-9CE8-366774D76296}"/>
    <cellStyle name="_Column6_Volumi Oct estr da Alea_1 4 3 2" xfId="35056" xr:uid="{C8716349-B027-4CAA-99FE-497DCBE0765C}"/>
    <cellStyle name="_Column6_Volumi Oct estr da Alea_1 4 4" xfId="19927" xr:uid="{6322250D-9957-4D26-B4C5-2C63E63663D4}"/>
    <cellStyle name="_Column6_Volumi Oct estr da Alea_1 4 4 2" xfId="38432" xr:uid="{4BBB18AB-EFE9-4148-8CE5-21F0154DB6AA}"/>
    <cellStyle name="_Column6_Volumi Oct estr da Alea_1 4 5" xfId="23130" xr:uid="{3835FCBA-795D-49A0-A422-FB0680D075A0}"/>
    <cellStyle name="_Column6_Volumi Oct estr da Alea_1 4 5 2" xfId="41635" xr:uid="{D337B25E-538D-4F87-A5E4-89B553357474}"/>
    <cellStyle name="_Column6_Volumi Oct estr da Alea_1 4 6" xfId="26371" xr:uid="{C7ED94A3-9DDC-40AF-A3E7-BE3FF4FFE367}"/>
    <cellStyle name="_Column6_Volumi Oct estr da Alea_1 4 7" xfId="45207" xr:uid="{8DFE84E9-21F2-4D15-8B9C-5A1FF82517F0}"/>
    <cellStyle name="_Column6_Volumi Oct estr da Alea_1 5" xfId="9342" xr:uid="{99E4FBFE-F8FB-4C45-B2D2-BB4EC3BED44A}"/>
    <cellStyle name="_Column6_Volumi Oct estr da Alea_1 5 2" xfId="27861" xr:uid="{8681EBD6-BB35-4B15-9E2D-85D538AF911C}"/>
    <cellStyle name="_Column6_Volumi Oct estr da Alea_1 6" xfId="10451" xr:uid="{F0D1D802-FADB-4367-983B-B84EBB209F14}"/>
    <cellStyle name="_Column6_Volumi Oct estr da Alea_1 6 2" xfId="28968" xr:uid="{F0BD7B52-34BF-4E67-9118-B761832CF88F}"/>
    <cellStyle name="_Column6_Volumi Oct estr da Alea_10-11" xfId="4013" xr:uid="{8C32F66D-1AAF-40F9-BFED-7C4E64F7A9E1}"/>
    <cellStyle name="_Column6_Volumi Oct estr da Alea_10-11 2" xfId="7282" xr:uid="{0DC0CBA8-9EC8-4F82-8809-891691993A4F}"/>
    <cellStyle name="_Column6_Volumi Oct estr da Alea_10-11 2 2" xfId="12616" xr:uid="{B71097C1-DF37-41B5-862B-FFC6FDB7285C}"/>
    <cellStyle name="_Column6_Volumi Oct estr da Alea_10-11 2 2 2" xfId="31121" xr:uid="{8213ADF6-A030-497A-A038-A2E6CE512E4C}"/>
    <cellStyle name="_Column6_Volumi Oct estr da Alea_10-11 2 3" xfId="15997" xr:uid="{DB9D4FBC-336B-436A-8A44-E394922BF591}"/>
    <cellStyle name="_Column6_Volumi Oct estr da Alea_10-11 2 3 2" xfId="34502" xr:uid="{B060159C-8AAD-4EC6-BDE5-769B118F99CC}"/>
    <cellStyle name="_Column6_Volumi Oct estr da Alea_10-11 2 4" xfId="19379" xr:uid="{ABDD1E57-73F6-4362-9A37-C9C2C9FB2338}"/>
    <cellStyle name="_Column6_Volumi Oct estr da Alea_10-11 2 4 2" xfId="37884" xr:uid="{99B86571-5F34-465D-AB2E-34245995C112}"/>
    <cellStyle name="_Column6_Volumi Oct estr da Alea_10-11 2 5" xfId="22616" xr:uid="{6C012995-B284-455D-84B4-9BFEE184AD31}"/>
    <cellStyle name="_Column6_Volumi Oct estr da Alea_10-11 2 5 2" xfId="41121" xr:uid="{FA12EDC3-A764-4DEF-B569-316AFF632556}"/>
    <cellStyle name="_Column6_Volumi Oct estr da Alea_10-11 2 6" xfId="25849" xr:uid="{BC107F78-0BE0-406E-846A-E3CB15AE2A01}"/>
    <cellStyle name="_Column6_Volumi Oct estr da Alea_10-11 2 7" xfId="44659" xr:uid="{FFCF4DE5-A212-4769-BAD4-A2D03242E75B}"/>
    <cellStyle name="_Column6_Volumi Oct estr da Alea_10-11 3" xfId="5165" xr:uid="{62B60E79-F069-4714-88DE-A9489371BEED}"/>
    <cellStyle name="_Column6_Volumi Oct estr da Alea_10-11 3 2" xfId="10510" xr:uid="{CEB1E889-9883-4B23-A759-545CF3FDFA73}"/>
    <cellStyle name="_Column6_Volumi Oct estr da Alea_10-11 3 2 2" xfId="29027" xr:uid="{D676B1D1-BB01-4C1C-9C89-560B7B7B578A}"/>
    <cellStyle name="_Column6_Volumi Oct estr da Alea_10-11 3 3" xfId="13880" xr:uid="{0A7861F3-E88D-4C99-8757-084FD5B64528}"/>
    <cellStyle name="_Column6_Volumi Oct estr da Alea_10-11 3 3 2" xfId="32385" xr:uid="{02088F57-BC1D-430E-A8FE-5B7F0E387DC7}"/>
    <cellStyle name="_Column6_Volumi Oct estr da Alea_10-11 3 4" xfId="17288" xr:uid="{BD6B848E-2AEA-42C8-9F52-0B3CC0495C51}"/>
    <cellStyle name="_Column6_Volumi Oct estr da Alea_10-11 3 4 2" xfId="35793" xr:uid="{2EEBB3A5-FE1A-4B16-BF9B-8CA9F418D307}"/>
    <cellStyle name="_Column6_Volumi Oct estr da Alea_10-11 3 5" xfId="20589" xr:uid="{0906A967-3154-4190-B75C-72CF9E87BD4D}"/>
    <cellStyle name="_Column6_Volumi Oct estr da Alea_10-11 3 5 2" xfId="39094" xr:uid="{25A02B1C-A3B6-413C-8FC4-BC62453C0CCA}"/>
    <cellStyle name="_Column6_Volumi Oct estr da Alea_10-11 3 6" xfId="23808" xr:uid="{DE3B061B-2E71-49EE-8302-BCB0DB97C0C6}"/>
    <cellStyle name="_Column6_Volumi Oct estr da Alea_10-11 3 7" xfId="42590" xr:uid="{37C11CCB-FB9A-4F59-9E4D-C515D27B596E}"/>
    <cellStyle name="_Column6_Volumi Oct estr da Alea_10-11 4" xfId="7784" xr:uid="{8F3E0CA6-1EF6-453D-BAFF-CEA5346EBB08}"/>
    <cellStyle name="_Column6_Volumi Oct estr da Alea_10-11 4 2" xfId="13116" xr:uid="{EF53B5CB-9882-4CCF-84C8-FE0920AAEC5D}"/>
    <cellStyle name="_Column6_Volumi Oct estr da Alea_10-11 4 2 2" xfId="31621" xr:uid="{C8AF31F4-B788-47B8-A67F-E8C1CCBFDE7D}"/>
    <cellStyle name="_Column6_Volumi Oct estr da Alea_10-11 4 3" xfId="16498" xr:uid="{CE76A5AD-B76D-49A3-9A93-B515E2085CFD}"/>
    <cellStyle name="_Column6_Volumi Oct estr da Alea_10-11 4 3 2" xfId="35003" xr:uid="{C7DD7BEC-2E33-475F-AFCD-49B3FD99D2B7}"/>
    <cellStyle name="_Column6_Volumi Oct estr da Alea_10-11 4 4" xfId="19875" xr:uid="{4F2C5ADC-4583-4A46-89D1-BB7E52DAC3D5}"/>
    <cellStyle name="_Column6_Volumi Oct estr da Alea_10-11 4 4 2" xfId="38380" xr:uid="{241D7C63-E298-4F88-83BC-F4EE336326F8}"/>
    <cellStyle name="_Column6_Volumi Oct estr da Alea_10-11 4 5" xfId="23084" xr:uid="{89C81C22-E283-43D0-9B20-2B8F6D1B9A59}"/>
    <cellStyle name="_Column6_Volumi Oct estr da Alea_10-11 4 5 2" xfId="41589" xr:uid="{071CBF5A-88CC-492B-AB90-40B82231D5AE}"/>
    <cellStyle name="_Column6_Volumi Oct estr da Alea_10-11 4 6" xfId="26324" xr:uid="{9AD6160A-4BC6-4D7F-AB92-F1637139A534}"/>
    <cellStyle name="_Column6_Volumi Oct estr da Alea_10-11 4 7" xfId="45155" xr:uid="{C063BE8F-4181-4FC9-913B-BBB78A210300}"/>
    <cellStyle name="_Column6_Volumi Oct estr da Alea_10-11 5" xfId="9550" xr:uid="{72200E18-AB7B-4B4F-9FBF-E79D5FBE5CF5}"/>
    <cellStyle name="_Column6_Volumi Oct estr da Alea_10-11 5 2" xfId="28069" xr:uid="{942D3846-A635-471C-A6C8-C3B301ABFB89}"/>
    <cellStyle name="_Column6_Volumi Oct estr da Alea_10-11 6" xfId="10173" xr:uid="{D05E2145-BC4A-4679-9B6F-3581D0B38FCE}"/>
    <cellStyle name="_Column6_Volumi Oct estr da Alea_10-11 6 2" xfId="28691" xr:uid="{B5E603CB-7FDE-4BF8-99EC-B5793FB4A67E}"/>
    <cellStyle name="_Column6_Volumi Oct estr da Alea_13" xfId="4014" xr:uid="{4CE0F166-088C-429E-9126-4DE9532DFB8D}"/>
    <cellStyle name="_Column6_Volumi Oct estr da Alea_13 2" xfId="7283" xr:uid="{6658B45C-B7F8-4B80-8D12-51B8AE803AB3}"/>
    <cellStyle name="_Column6_Volumi Oct estr da Alea_13 2 2" xfId="12617" xr:uid="{80E7D4EA-910D-4734-A466-3CE283C33DD1}"/>
    <cellStyle name="_Column6_Volumi Oct estr da Alea_13 2 2 2" xfId="31122" xr:uid="{66511149-BBD9-4D83-BBD1-C9B98C3E37D8}"/>
    <cellStyle name="_Column6_Volumi Oct estr da Alea_13 2 3" xfId="15998" xr:uid="{9A0C5EC6-FC29-4125-A120-26B17A0494E7}"/>
    <cellStyle name="_Column6_Volumi Oct estr da Alea_13 2 3 2" xfId="34503" xr:uid="{3BDCA1E8-373A-46D1-9284-294A2728138A}"/>
    <cellStyle name="_Column6_Volumi Oct estr da Alea_13 2 4" xfId="19380" xr:uid="{B713D4AB-75C6-4B2D-9DA9-34DE4AAD4836}"/>
    <cellStyle name="_Column6_Volumi Oct estr da Alea_13 2 4 2" xfId="37885" xr:uid="{26E7A9EB-C637-406E-8928-738DB3B7FCFA}"/>
    <cellStyle name="_Column6_Volumi Oct estr da Alea_13 2 5" xfId="22617" xr:uid="{620D3782-BCE0-4DB5-9EAD-8664DDA3A506}"/>
    <cellStyle name="_Column6_Volumi Oct estr da Alea_13 2 5 2" xfId="41122" xr:uid="{178274A5-955F-4FAF-B4F0-A935C2982010}"/>
    <cellStyle name="_Column6_Volumi Oct estr da Alea_13 2 6" xfId="25850" xr:uid="{723F38C4-006A-44FF-B061-2405F68F9FFD}"/>
    <cellStyle name="_Column6_Volumi Oct estr da Alea_13 2 7" xfId="44660" xr:uid="{CA3D665B-9EA8-44F6-A338-F652C57D440F}"/>
    <cellStyle name="_Column6_Volumi Oct estr da Alea_13 3" xfId="5164" xr:uid="{6CBB1285-8A9E-405D-9C22-4B8708A2044B}"/>
    <cellStyle name="_Column6_Volumi Oct estr da Alea_13 3 2" xfId="10509" xr:uid="{F3E34C50-5DB0-4B48-933F-922F3B0AC51E}"/>
    <cellStyle name="_Column6_Volumi Oct estr da Alea_13 3 2 2" xfId="29026" xr:uid="{F3419113-EAC8-48CD-A8A2-9CBFF42ED4CA}"/>
    <cellStyle name="_Column6_Volumi Oct estr da Alea_13 3 3" xfId="13879" xr:uid="{F7F6A715-8C95-4F0E-9A54-6E477247A174}"/>
    <cellStyle name="_Column6_Volumi Oct estr da Alea_13 3 3 2" xfId="32384" xr:uid="{65656961-B501-41FA-8C37-CBF3A86D61D3}"/>
    <cellStyle name="_Column6_Volumi Oct estr da Alea_13 3 4" xfId="17287" xr:uid="{47E2F510-E170-44DE-A607-20B23DC4EF6D}"/>
    <cellStyle name="_Column6_Volumi Oct estr da Alea_13 3 4 2" xfId="35792" xr:uid="{6FB6EB1D-7AD8-4829-B42E-287D3432C0A6}"/>
    <cellStyle name="_Column6_Volumi Oct estr da Alea_13 3 5" xfId="20588" xr:uid="{F08CDC93-DA4B-4A1F-9051-EDA47ADD0219}"/>
    <cellStyle name="_Column6_Volumi Oct estr da Alea_13 3 5 2" xfId="39093" xr:uid="{63B42EC9-F36E-4075-9FEB-4F492E4DFD3E}"/>
    <cellStyle name="_Column6_Volumi Oct estr da Alea_13 3 6" xfId="23807" xr:uid="{8427745E-9340-4666-8C1B-D50EEF3E455A}"/>
    <cellStyle name="_Column6_Volumi Oct estr da Alea_13 3 7" xfId="42589" xr:uid="{0C140305-64A5-444A-A2DF-E6C8A201A263}"/>
    <cellStyle name="_Column6_Volumi Oct estr da Alea_13 4" xfId="5819" xr:uid="{8A4A67CF-9C08-4DEC-9387-0D91899E9865}"/>
    <cellStyle name="_Column6_Volumi Oct estr da Alea_13 4 2" xfId="11163" xr:uid="{075B309F-96CF-491F-B7B2-BFA7C49916E5}"/>
    <cellStyle name="_Column6_Volumi Oct estr da Alea_13 4 2 2" xfId="29669" xr:uid="{D5BBFEBC-F5F4-43AD-BE1A-326BA7BDB537}"/>
    <cellStyle name="_Column6_Volumi Oct estr da Alea_13 4 3" xfId="14534" xr:uid="{1CCC0CBE-FCE2-404C-966D-998EDEB21A6B}"/>
    <cellStyle name="_Column6_Volumi Oct estr da Alea_13 4 3 2" xfId="33039" xr:uid="{D58851B5-5101-4A22-885B-ECD855651107}"/>
    <cellStyle name="_Column6_Volumi Oct estr da Alea_13 4 4" xfId="17938" xr:uid="{2F0B0171-5B41-46B8-A92C-11E68769D84E}"/>
    <cellStyle name="_Column6_Volumi Oct estr da Alea_13 4 4 2" xfId="36443" xr:uid="{5429EE9F-3301-42D1-8EB5-792DD6336212}"/>
    <cellStyle name="_Column6_Volumi Oct estr da Alea_13 4 5" xfId="21239" xr:uid="{DD60D01E-FB09-48B4-ABDB-ED6099C9F7E4}"/>
    <cellStyle name="_Column6_Volumi Oct estr da Alea_13 4 5 2" xfId="39744" xr:uid="{82161322-15E6-473B-99A6-7D51CEA3C7E3}"/>
    <cellStyle name="_Column6_Volumi Oct estr da Alea_13 4 6" xfId="24451" xr:uid="{C8914F45-E518-48DE-BC9A-9FD07D3266E7}"/>
    <cellStyle name="_Column6_Volumi Oct estr da Alea_13 4 7" xfId="43229" xr:uid="{6AE9D4B0-7E79-4213-9630-663A3BB21DCB}"/>
    <cellStyle name="_Column6_Volumi Oct estr da Alea_13 5" xfId="9557" xr:uid="{D8E55821-483C-44B3-9A53-7902F7BE16CB}"/>
    <cellStyle name="_Column6_Volumi Oct estr da Alea_13 5 2" xfId="28076" xr:uid="{3F2AB352-F16C-4280-BBB2-EA893939338F}"/>
    <cellStyle name="_Column6_Volumi Oct estr da Alea_13 6" xfId="10309" xr:uid="{434EC566-AF83-48C6-B49C-74B22B739FC6}"/>
    <cellStyle name="_Column6_Volumi Oct estr da Alea_13 6 2" xfId="28827" xr:uid="{C9BF3E82-3CA7-4D73-9B4B-99D9E416E18B}"/>
    <cellStyle name="_Column6_Volumi Oct estr da Alea_2" xfId="4015" xr:uid="{6BB84CC9-B221-4F8C-8F30-F693665D25D3}"/>
    <cellStyle name="_Column6_Volumi Oct estr da Alea_2 2" xfId="7284" xr:uid="{EF1B93E9-F771-4A66-93C1-1AA2837AA1EC}"/>
    <cellStyle name="_Column6_Volumi Oct estr da Alea_2 2 2" xfId="12618" xr:uid="{58F9E69E-D965-4318-83E4-4929996329A0}"/>
    <cellStyle name="_Column6_Volumi Oct estr da Alea_2 2 2 2" xfId="31123" xr:uid="{D9EAD25A-3C74-43EE-A9F1-FB214DA004C7}"/>
    <cellStyle name="_Column6_Volumi Oct estr da Alea_2 2 3" xfId="15999" xr:uid="{0E595EFF-8357-4E49-84A0-E909D9C1CCCF}"/>
    <cellStyle name="_Column6_Volumi Oct estr da Alea_2 2 3 2" xfId="34504" xr:uid="{0C179363-B418-4E1F-9A6F-21D32114D9EE}"/>
    <cellStyle name="_Column6_Volumi Oct estr da Alea_2 2 4" xfId="19381" xr:uid="{D73E86A3-4DD5-44B8-A4EA-E8469C6E1254}"/>
    <cellStyle name="_Column6_Volumi Oct estr da Alea_2 2 4 2" xfId="37886" xr:uid="{2A848DC7-5EB5-4180-9202-BB03801FBC9D}"/>
    <cellStyle name="_Column6_Volumi Oct estr da Alea_2 2 5" xfId="22618" xr:uid="{B83572A1-A239-4781-ACF0-465874080941}"/>
    <cellStyle name="_Column6_Volumi Oct estr da Alea_2 2 5 2" xfId="41123" xr:uid="{B2D457F5-B418-4ED7-8D6C-E648D5B26D63}"/>
    <cellStyle name="_Column6_Volumi Oct estr da Alea_2 2 6" xfId="25851" xr:uid="{9CE7C0E4-A554-456E-A364-7B08F66061CE}"/>
    <cellStyle name="_Column6_Volumi Oct estr da Alea_2 2 7" xfId="44661" xr:uid="{04A27023-4A6D-4773-96BD-8BAE3232A5C2}"/>
    <cellStyle name="_Column6_Volumi Oct estr da Alea_2 3" xfId="5163" xr:uid="{417228D1-FE86-4377-A98B-4957F9BE9236}"/>
    <cellStyle name="_Column6_Volumi Oct estr da Alea_2 3 2" xfId="10508" xr:uid="{B9641DF7-023B-47A9-B114-DF00FC5215A9}"/>
    <cellStyle name="_Column6_Volumi Oct estr da Alea_2 3 2 2" xfId="29025" xr:uid="{C54C6984-D56E-4EB1-94A8-3565F0E7B091}"/>
    <cellStyle name="_Column6_Volumi Oct estr da Alea_2 3 3" xfId="13878" xr:uid="{11999077-A00B-4307-B312-24779143B366}"/>
    <cellStyle name="_Column6_Volumi Oct estr da Alea_2 3 3 2" xfId="32383" xr:uid="{4A605261-B367-42A1-90BC-8D9528473053}"/>
    <cellStyle name="_Column6_Volumi Oct estr da Alea_2 3 4" xfId="17286" xr:uid="{3CFD0D5E-17CF-4841-82F1-D7244FC7D972}"/>
    <cellStyle name="_Column6_Volumi Oct estr da Alea_2 3 4 2" xfId="35791" xr:uid="{A3A7D3B5-100B-4BA7-AC7F-EA4ED8786B83}"/>
    <cellStyle name="_Column6_Volumi Oct estr da Alea_2 3 5" xfId="20587" xr:uid="{91930FC2-1556-43E9-A95E-16E37228357D}"/>
    <cellStyle name="_Column6_Volumi Oct estr da Alea_2 3 5 2" xfId="39092" xr:uid="{321F9D3D-1621-4E12-879D-6C2C8EDE949A}"/>
    <cellStyle name="_Column6_Volumi Oct estr da Alea_2 3 6" xfId="23806" xr:uid="{486F7AAE-4117-460F-9927-CDD34048AAD4}"/>
    <cellStyle name="_Column6_Volumi Oct estr da Alea_2 3 7" xfId="42588" xr:uid="{29B41DD1-051F-464A-BCE9-222054AA8D9E}"/>
    <cellStyle name="_Column6_Volumi Oct estr da Alea_2 4" xfId="7676" xr:uid="{3007A14B-3062-4834-A18E-FEB2946850B2}"/>
    <cellStyle name="_Column6_Volumi Oct estr da Alea_2 4 2" xfId="13009" xr:uid="{5342EB5F-514D-42D4-8F41-2261D3EDEC7C}"/>
    <cellStyle name="_Column6_Volumi Oct estr da Alea_2 4 2 2" xfId="31514" xr:uid="{0A02DA47-10D9-451B-B371-3EFDB16EDD06}"/>
    <cellStyle name="_Column6_Volumi Oct estr da Alea_2 4 3" xfId="16390" xr:uid="{3FA88EE2-0BF1-419A-B29C-B75E34AE2492}"/>
    <cellStyle name="_Column6_Volumi Oct estr da Alea_2 4 3 2" xfId="34895" xr:uid="{2FB411E6-D023-4E66-8E78-DEE5FE4BE738}"/>
    <cellStyle name="_Column6_Volumi Oct estr da Alea_2 4 4" xfId="19769" xr:uid="{B6557828-2084-4621-83FD-F1EBF40FE219}"/>
    <cellStyle name="_Column6_Volumi Oct estr da Alea_2 4 4 2" xfId="38274" xr:uid="{58C2B041-E506-46E0-8A90-EC79BF5345C6}"/>
    <cellStyle name="_Column6_Volumi Oct estr da Alea_2 4 5" xfId="22988" xr:uid="{57CA5EB3-8F45-413C-8712-F3429C4210A4}"/>
    <cellStyle name="_Column6_Volumi Oct estr da Alea_2 4 5 2" xfId="41493" xr:uid="{DBDF72B2-3FB6-47AC-BF1E-C929C13E970C}"/>
    <cellStyle name="_Column6_Volumi Oct estr da Alea_2 4 6" xfId="26226" xr:uid="{BC555565-A3D5-450D-BC87-698052F9E437}"/>
    <cellStyle name="_Column6_Volumi Oct estr da Alea_2 4 7" xfId="45049" xr:uid="{EF0DA11B-E29E-413B-88EB-3AB74C0A5461}"/>
    <cellStyle name="_Column6_Volumi Oct estr da Alea_2 5" xfId="9556" xr:uid="{56D592FB-BBEC-4695-AAAA-3CDA759F3A80}"/>
    <cellStyle name="_Column6_Volumi Oct estr da Alea_2 5 2" xfId="28075" xr:uid="{11665A96-09D6-4343-B8A7-0F39545BCA6D}"/>
    <cellStyle name="_Column6_Volumi Oct estr da Alea_2 6" xfId="10219" xr:uid="{AA9E2CD7-D02C-4313-8042-38F9DCD128BF}"/>
    <cellStyle name="_Column6_Volumi Oct estr da Alea_2 6 2" xfId="28737" xr:uid="{BE7FFA54-1688-4ADE-AE45-48F544F24E2F}"/>
    <cellStyle name="_Column6_Volumi Oct estr da Alea_3" xfId="4016" xr:uid="{5D1BB684-7577-4B7A-82F5-843ACC34CEB9}"/>
    <cellStyle name="_Column6_Volumi Oct estr da Alea_3 2" xfId="7285" xr:uid="{5D46EFCE-BF61-4E97-B32D-8B336EFDD9AF}"/>
    <cellStyle name="_Column6_Volumi Oct estr da Alea_3 2 2" xfId="12619" xr:uid="{B460FC31-9836-4773-AC46-1D5973AA2A5A}"/>
    <cellStyle name="_Column6_Volumi Oct estr da Alea_3 2 2 2" xfId="31124" xr:uid="{01967103-5178-4DD3-A225-7937EDB2AEB5}"/>
    <cellStyle name="_Column6_Volumi Oct estr da Alea_3 2 3" xfId="16000" xr:uid="{8B1678B1-E597-4ED1-BF12-28C0A99DD39D}"/>
    <cellStyle name="_Column6_Volumi Oct estr da Alea_3 2 3 2" xfId="34505" xr:uid="{81B8BDA9-81B6-4DF1-A061-5B3BBC79A894}"/>
    <cellStyle name="_Column6_Volumi Oct estr da Alea_3 2 4" xfId="19382" xr:uid="{44779F8F-7F49-4EBC-B9AC-113F23A7921F}"/>
    <cellStyle name="_Column6_Volumi Oct estr da Alea_3 2 4 2" xfId="37887" xr:uid="{6D3A936A-6096-4A62-817B-AEEE3E1E6545}"/>
    <cellStyle name="_Column6_Volumi Oct estr da Alea_3 2 5" xfId="22619" xr:uid="{B99FBC9D-F883-4B11-998D-B7B4342338E5}"/>
    <cellStyle name="_Column6_Volumi Oct estr da Alea_3 2 5 2" xfId="41124" xr:uid="{98D7B430-846A-487E-80B8-909B457E2459}"/>
    <cellStyle name="_Column6_Volumi Oct estr da Alea_3 2 6" xfId="25852" xr:uid="{8D8FB3A8-A193-4DC9-A605-1AA5A9E88126}"/>
    <cellStyle name="_Column6_Volumi Oct estr da Alea_3 2 7" xfId="44662" xr:uid="{9B6D7C73-8AD2-4E71-9518-61A7B6BE2293}"/>
    <cellStyle name="_Column6_Volumi Oct estr da Alea_3 3" xfId="5162" xr:uid="{EC117773-12D6-419A-936F-BEFE05EBB85E}"/>
    <cellStyle name="_Column6_Volumi Oct estr da Alea_3 3 2" xfId="10507" xr:uid="{467FE4ED-0C56-45EF-8EA4-04A214FBDEF3}"/>
    <cellStyle name="_Column6_Volumi Oct estr da Alea_3 3 2 2" xfId="29024" xr:uid="{21600FBF-FD8A-48E2-8182-DF631192B722}"/>
    <cellStyle name="_Column6_Volumi Oct estr da Alea_3 3 3" xfId="13877" xr:uid="{AC050381-F19C-4CEC-8B4F-D54447A87359}"/>
    <cellStyle name="_Column6_Volumi Oct estr da Alea_3 3 3 2" xfId="32382" xr:uid="{CF7E1AE4-DD22-408A-AEB3-C8FEC3B534CD}"/>
    <cellStyle name="_Column6_Volumi Oct estr da Alea_3 3 4" xfId="17285" xr:uid="{FC833E03-09D5-4FA3-83E8-BBEB3D2B3606}"/>
    <cellStyle name="_Column6_Volumi Oct estr da Alea_3 3 4 2" xfId="35790" xr:uid="{D69A1992-C658-4C54-969A-308B3F447035}"/>
    <cellStyle name="_Column6_Volumi Oct estr da Alea_3 3 5" xfId="20586" xr:uid="{EC3B36EA-329C-4F85-8F73-F8267723BED9}"/>
    <cellStyle name="_Column6_Volumi Oct estr da Alea_3 3 5 2" xfId="39091" xr:uid="{0D147F13-81BF-4D1F-A70C-AD67981F309C}"/>
    <cellStyle name="_Column6_Volumi Oct estr da Alea_3 3 6" xfId="23805" xr:uid="{7220CF84-9C23-4654-A4BA-D3AAD6236297}"/>
    <cellStyle name="_Column6_Volumi Oct estr da Alea_3 3 7" xfId="42587" xr:uid="{4A7CE47B-0C08-4D6B-B36A-2AE6331EA585}"/>
    <cellStyle name="_Column6_Volumi Oct estr da Alea_3 4" xfId="7619" xr:uid="{5C5037E4-B1CE-4EE8-96F9-1B1024AF26F5}"/>
    <cellStyle name="_Column6_Volumi Oct estr da Alea_3 4 2" xfId="12953" xr:uid="{E91CCC63-996C-4FD4-BD0B-AEDBB2F10BD8}"/>
    <cellStyle name="_Column6_Volumi Oct estr da Alea_3 4 2 2" xfId="31458" xr:uid="{E929E748-EDEF-41B0-BFE5-31C18DA1756B}"/>
    <cellStyle name="_Column6_Volumi Oct estr da Alea_3 4 3" xfId="16334" xr:uid="{385177B9-97C4-4DB8-A9F2-CF1F3F8CF88C}"/>
    <cellStyle name="_Column6_Volumi Oct estr da Alea_3 4 3 2" xfId="34839" xr:uid="{4E14AB99-D283-4C2B-B36C-545C34B32481}"/>
    <cellStyle name="_Column6_Volumi Oct estr da Alea_3 4 4" xfId="19713" xr:uid="{E73217A2-E939-4CDF-A323-16F7D8603049}"/>
    <cellStyle name="_Column6_Volumi Oct estr da Alea_3 4 4 2" xfId="38218" xr:uid="{897947BD-4DC5-4063-9B51-34B7040FFB01}"/>
    <cellStyle name="_Column6_Volumi Oct estr da Alea_3 4 5" xfId="22938" xr:uid="{59067318-4FC1-4BD5-898A-B258513D372A}"/>
    <cellStyle name="_Column6_Volumi Oct estr da Alea_3 4 5 2" xfId="41443" xr:uid="{C4AE85F6-559B-418D-B577-8E7BFE02699F}"/>
    <cellStyle name="_Column6_Volumi Oct estr da Alea_3 4 6" xfId="26174" xr:uid="{378679E0-38CC-459A-817E-A2EDED935967}"/>
    <cellStyle name="_Column6_Volumi Oct estr da Alea_3 4 7" xfId="44993" xr:uid="{6CE580F9-0F4D-4B70-8C64-F0FAF4C5595B}"/>
    <cellStyle name="_Column6_Volumi Oct estr da Alea_3 5" xfId="9555" xr:uid="{11E36D8A-A8AC-481D-9629-E7C6D82DAEE2}"/>
    <cellStyle name="_Column6_Volumi Oct estr da Alea_3 5 2" xfId="28074" xr:uid="{67DA4C14-8501-42DE-AC1E-25A631BA4463}"/>
    <cellStyle name="_Column6_Volumi Oct estr da Alea_3 6" xfId="10264" xr:uid="{C22DA00F-2436-4380-9BC0-F47B25208DAD}"/>
    <cellStyle name="_Column6_Volumi Oct estr da Alea_3 6 2" xfId="28782" xr:uid="{79F2CA4E-C344-4E68-901F-AAC4F3D38B24}"/>
    <cellStyle name="_Column6_Volumi Oct estr da Alea_7-9" xfId="4017" xr:uid="{89877F78-9FEE-41CF-8ED7-E87B1271B194}"/>
    <cellStyle name="_Column6_Volumi Oct estr da Alea_7-9 2" xfId="7286" xr:uid="{2E0BAC2E-95B1-4673-A464-ADCA31B97DE3}"/>
    <cellStyle name="_Column6_Volumi Oct estr da Alea_7-9 2 2" xfId="12620" xr:uid="{E3E760FB-1AE8-492C-A96B-3B6C4AC31669}"/>
    <cellStyle name="_Column6_Volumi Oct estr da Alea_7-9 2 2 2" xfId="31125" xr:uid="{6C72C336-61D8-4872-8081-572FD55B078A}"/>
    <cellStyle name="_Column6_Volumi Oct estr da Alea_7-9 2 3" xfId="16001" xr:uid="{6CA6F36A-9665-41B7-95F8-45F4CBB99BB0}"/>
    <cellStyle name="_Column6_Volumi Oct estr da Alea_7-9 2 3 2" xfId="34506" xr:uid="{AAC85701-0DFD-4A42-A679-721FDC4BC0F0}"/>
    <cellStyle name="_Column6_Volumi Oct estr da Alea_7-9 2 4" xfId="19383" xr:uid="{F06963C3-DEAD-4B41-B92E-CF781E01BF00}"/>
    <cellStyle name="_Column6_Volumi Oct estr da Alea_7-9 2 4 2" xfId="37888" xr:uid="{14DC1B68-4B00-4A1B-A4A8-DBCD366B6585}"/>
    <cellStyle name="_Column6_Volumi Oct estr da Alea_7-9 2 5" xfId="22620" xr:uid="{2193AD40-841C-40D8-9C29-12409D319E34}"/>
    <cellStyle name="_Column6_Volumi Oct estr da Alea_7-9 2 5 2" xfId="41125" xr:uid="{85EB8082-A0EA-427D-8C2C-7DB9D4455763}"/>
    <cellStyle name="_Column6_Volumi Oct estr da Alea_7-9 2 6" xfId="25853" xr:uid="{F9C18E54-A64F-49EC-83A8-3D63147CB20A}"/>
    <cellStyle name="_Column6_Volumi Oct estr da Alea_7-9 2 7" xfId="44663" xr:uid="{A9A6F3B1-1120-4B2C-8CC2-4EFD493C8DB7}"/>
    <cellStyle name="_Column6_Volumi Oct estr da Alea_7-9 3" xfId="5161" xr:uid="{AB8B7603-84FE-400C-B44C-A44BCAE565A5}"/>
    <cellStyle name="_Column6_Volumi Oct estr da Alea_7-9 3 2" xfId="10506" xr:uid="{CB999187-8F61-48B8-BCF4-452FEF0386F8}"/>
    <cellStyle name="_Column6_Volumi Oct estr da Alea_7-9 3 2 2" xfId="29023" xr:uid="{DD7638F2-C090-4667-AF16-3F2C33C7580B}"/>
    <cellStyle name="_Column6_Volumi Oct estr da Alea_7-9 3 3" xfId="13876" xr:uid="{31C77DEC-C0F9-474A-9405-24478B3C8927}"/>
    <cellStyle name="_Column6_Volumi Oct estr da Alea_7-9 3 3 2" xfId="32381" xr:uid="{A91B249A-64C6-4458-A558-5901ADBADA01}"/>
    <cellStyle name="_Column6_Volumi Oct estr da Alea_7-9 3 4" xfId="17284" xr:uid="{154E1FCC-E8B8-4B5C-8282-C2655970B0E2}"/>
    <cellStyle name="_Column6_Volumi Oct estr da Alea_7-9 3 4 2" xfId="35789" xr:uid="{D766C93B-C89D-49E7-AA5A-FCA90C146BA8}"/>
    <cellStyle name="_Column6_Volumi Oct estr da Alea_7-9 3 5" xfId="20585" xr:uid="{525E0C6C-F01C-40DC-90C3-284DC7B0C02D}"/>
    <cellStyle name="_Column6_Volumi Oct estr da Alea_7-9 3 5 2" xfId="39090" xr:uid="{3A1D32E7-DC08-4580-86FF-AE18C4C09A04}"/>
    <cellStyle name="_Column6_Volumi Oct estr da Alea_7-9 3 6" xfId="23804" xr:uid="{796153B8-031D-433D-BFB7-AF09F33A1523}"/>
    <cellStyle name="_Column6_Volumi Oct estr da Alea_7-9 3 7" xfId="42586" xr:uid="{316CD311-3EE8-4E25-B1E3-978FCAEC6059}"/>
    <cellStyle name="_Column6_Volumi Oct estr da Alea_7-9 4" xfId="8071" xr:uid="{262B2530-3CA5-4E8C-89B6-768D8ED50859}"/>
    <cellStyle name="_Column6_Volumi Oct estr da Alea_7-9 4 2" xfId="13402" xr:uid="{60D5A790-DDE3-45EA-A2BC-62BFAD1FBEFE}"/>
    <cellStyle name="_Column6_Volumi Oct estr da Alea_7-9 4 2 2" xfId="31907" xr:uid="{8FA68BDD-418E-407D-91D5-4F789339D6C6}"/>
    <cellStyle name="_Column6_Volumi Oct estr da Alea_7-9 4 3" xfId="16785" xr:uid="{66A32225-B792-4698-A3F7-78C292C12CB0}"/>
    <cellStyle name="_Column6_Volumi Oct estr da Alea_7-9 4 3 2" xfId="35290" xr:uid="{8CBB5D67-0962-4403-BDB0-A3E603499C9D}"/>
    <cellStyle name="_Column6_Volumi Oct estr da Alea_7-9 4 4" xfId="20161" xr:uid="{3F510B04-62B0-4025-B5A4-DC8891E6E265}"/>
    <cellStyle name="_Column6_Volumi Oct estr da Alea_7-9 4 4 2" xfId="38666" xr:uid="{A6F43E3C-B3D3-4630-92ED-D85B944FB5A8}"/>
    <cellStyle name="_Column6_Volumi Oct estr da Alea_7-9 4 5" xfId="23353" xr:uid="{97B82D5E-FF2A-4BA9-81CE-73707C3F6CD9}"/>
    <cellStyle name="_Column6_Volumi Oct estr da Alea_7-9 4 5 2" xfId="41858" xr:uid="{CBBF6EE5-DAA2-4D8C-9F87-064FB6091D6E}"/>
    <cellStyle name="_Column6_Volumi Oct estr da Alea_7-9 4 6" xfId="26594" xr:uid="{140E70EB-D36E-4069-9D4C-AAEFC93F9E7E}"/>
    <cellStyle name="_Column6_Volumi Oct estr da Alea_7-9 4 7" xfId="45441" xr:uid="{37004BFA-A4F1-47C4-A71B-45F3808B4512}"/>
    <cellStyle name="_Column6_Volumi Oct estr da Alea_7-9 5" xfId="9554" xr:uid="{5934FD51-BC7C-4C3E-B57D-B8A59341614F}"/>
    <cellStyle name="_Column6_Volumi Oct estr da Alea_7-9 5 2" xfId="28073" xr:uid="{46130A88-A174-4660-9023-24A0CBB30D24}"/>
    <cellStyle name="_Column6_Volumi Oct estr da Alea_7-9 6" xfId="10354" xr:uid="{EE3033BC-CBE9-489E-BEBA-B30828D58F6D}"/>
    <cellStyle name="_Column6_Volumi Oct estr da Alea_7-9 6 2" xfId="28872" xr:uid="{7A2009F5-1AFA-468B-A89F-3AE9963DD1E2}"/>
    <cellStyle name="_Column6_Volumi Oct estr da Alea_Annexes EN_6 Zones" xfId="4018" xr:uid="{47AB52E1-F6B5-400E-8EC7-D15B6E2D2DC8}"/>
    <cellStyle name="_Column6_Volumi Oct estr da Alea_Annexes EN_6 Zones 2" xfId="7287" xr:uid="{6C9E43F5-A3A9-4B83-9E33-C5356DFA29F1}"/>
    <cellStyle name="_Column6_Volumi Oct estr da Alea_Annexes EN_6 Zones 2 2" xfId="12621" xr:uid="{16A6F74B-FDBA-4438-8550-27B90AEFFDEA}"/>
    <cellStyle name="_Column6_Volumi Oct estr da Alea_Annexes EN_6 Zones 2 2 2" xfId="31126" xr:uid="{07212F49-90C4-48A4-A812-8B309FA0B5B9}"/>
    <cellStyle name="_Column6_Volumi Oct estr da Alea_Annexes EN_6 Zones 2 3" xfId="16002" xr:uid="{9F3B17A0-A54A-4AA0-BE4F-53A199B7D2B5}"/>
    <cellStyle name="_Column6_Volumi Oct estr da Alea_Annexes EN_6 Zones 2 3 2" xfId="34507" xr:uid="{24F7E7E5-76C8-4A14-927F-967333D881DE}"/>
    <cellStyle name="_Column6_Volumi Oct estr da Alea_Annexes EN_6 Zones 2 4" xfId="19384" xr:uid="{809EEEAE-2201-4393-9421-9AB9931C1936}"/>
    <cellStyle name="_Column6_Volumi Oct estr da Alea_Annexes EN_6 Zones 2 4 2" xfId="37889" xr:uid="{F7E02368-3AEB-427F-BF3A-B229ABB916CF}"/>
    <cellStyle name="_Column6_Volumi Oct estr da Alea_Annexes EN_6 Zones 2 5" xfId="22621" xr:uid="{15A24BA2-1D48-4E3A-83D6-76008B5F9212}"/>
    <cellStyle name="_Column6_Volumi Oct estr da Alea_Annexes EN_6 Zones 2 5 2" xfId="41126" xr:uid="{51487BCE-A25B-48BA-A022-C201DCFFEBC5}"/>
    <cellStyle name="_Column6_Volumi Oct estr da Alea_Annexes EN_6 Zones 2 6" xfId="25854" xr:uid="{1F5A707F-5731-4E14-8FA9-B68FBC38C41D}"/>
    <cellStyle name="_Column6_Volumi Oct estr da Alea_Annexes EN_6 Zones 2 7" xfId="44664" xr:uid="{7321C0D3-372E-4E65-9554-EBFBEF90F204}"/>
    <cellStyle name="_Column6_Volumi Oct estr da Alea_Annexes EN_6 Zones 3" xfId="5160" xr:uid="{8F8639F8-A0FA-47D9-9ABA-27459B452F6C}"/>
    <cellStyle name="_Column6_Volumi Oct estr da Alea_Annexes EN_6 Zones 3 2" xfId="10505" xr:uid="{F790A992-513A-4936-B0B9-07B9E3E5751A}"/>
    <cellStyle name="_Column6_Volumi Oct estr da Alea_Annexes EN_6 Zones 3 2 2" xfId="29022" xr:uid="{F4D1AB08-B7DD-4999-9AE4-CC9817DD9286}"/>
    <cellStyle name="_Column6_Volumi Oct estr da Alea_Annexes EN_6 Zones 3 3" xfId="13875" xr:uid="{F398F23E-4242-4A82-9803-48B885BBB632}"/>
    <cellStyle name="_Column6_Volumi Oct estr da Alea_Annexes EN_6 Zones 3 3 2" xfId="32380" xr:uid="{4AC93232-119B-4885-BDC7-140007B645F4}"/>
    <cellStyle name="_Column6_Volumi Oct estr da Alea_Annexes EN_6 Zones 3 4" xfId="17283" xr:uid="{778FFC22-287B-4589-A3FA-C2932CCE5249}"/>
    <cellStyle name="_Column6_Volumi Oct estr da Alea_Annexes EN_6 Zones 3 4 2" xfId="35788" xr:uid="{4BCA43BB-0796-4685-BF0B-F8EC6F0E6312}"/>
    <cellStyle name="_Column6_Volumi Oct estr da Alea_Annexes EN_6 Zones 3 5" xfId="20584" xr:uid="{687BCE68-CA0C-4E25-AA83-2AA37AA2408F}"/>
    <cellStyle name="_Column6_Volumi Oct estr da Alea_Annexes EN_6 Zones 3 5 2" xfId="39089" xr:uid="{8FCEE348-C416-4695-988D-ADE481C97E62}"/>
    <cellStyle name="_Column6_Volumi Oct estr da Alea_Annexes EN_6 Zones 3 6" xfId="23803" xr:uid="{BCD45351-64C4-42E6-9A52-A62DB9937115}"/>
    <cellStyle name="_Column6_Volumi Oct estr da Alea_Annexes EN_6 Zones 3 7" xfId="42585" xr:uid="{266A8D88-1544-45D7-B094-BB4FC2AC3DD0}"/>
    <cellStyle name="_Column6_Volumi Oct estr da Alea_Annexes EN_6 Zones 4" xfId="5912" xr:uid="{D1DD6D68-6EB6-40CF-8661-9198A932C68E}"/>
    <cellStyle name="_Column6_Volumi Oct estr da Alea_Annexes EN_6 Zones 4 2" xfId="11249" xr:uid="{CE3CE257-3BDB-4970-9955-721556FD5FAF}"/>
    <cellStyle name="_Column6_Volumi Oct estr da Alea_Annexes EN_6 Zones 4 2 2" xfId="29755" xr:uid="{1407622A-96D0-4E7C-9D8D-16963A9195FE}"/>
    <cellStyle name="_Column6_Volumi Oct estr da Alea_Annexes EN_6 Zones 4 3" xfId="14627" xr:uid="{CDA3373F-480F-480E-8DB0-1403FCBAB7E7}"/>
    <cellStyle name="_Column6_Volumi Oct estr da Alea_Annexes EN_6 Zones 4 3 2" xfId="33132" xr:uid="{849BFE95-D496-4697-8BC8-598E57E97B2B}"/>
    <cellStyle name="_Column6_Volumi Oct estr da Alea_Annexes EN_6 Zones 4 4" xfId="18017" xr:uid="{A83418F2-ACB1-40F9-9731-58525393EDE2}"/>
    <cellStyle name="_Column6_Volumi Oct estr da Alea_Annexes EN_6 Zones 4 4 2" xfId="36522" xr:uid="{727266F1-F689-489E-867D-DE6975C4E587}"/>
    <cellStyle name="_Column6_Volumi Oct estr da Alea_Annexes EN_6 Zones 4 5" xfId="21262" xr:uid="{5516E827-A06E-4F91-8633-99D0B6201258}"/>
    <cellStyle name="_Column6_Volumi Oct estr da Alea_Annexes EN_6 Zones 4 5 2" xfId="39767" xr:uid="{91D86F2C-93D6-4451-B959-4A424A5B9E2B}"/>
    <cellStyle name="_Column6_Volumi Oct estr da Alea_Annexes EN_6 Zones 4 6" xfId="24488" xr:uid="{0FE6F9A8-F350-4CD4-931F-382348327CC9}"/>
    <cellStyle name="_Column6_Volumi Oct estr da Alea_Annexes EN_6 Zones 4 7" xfId="43308" xr:uid="{93551B5C-C85E-4DC0-BEB7-0935F7B7F4BF}"/>
    <cellStyle name="_Column6_Volumi Oct estr da Alea_Annexes EN_6 Zones 5" xfId="9553" xr:uid="{A2402466-CB74-4C4F-85B6-715B477CD166}"/>
    <cellStyle name="_Column6_Volumi Oct estr da Alea_Annexes EN_6 Zones 5 2" xfId="28072" xr:uid="{D8719192-1F44-42A3-822D-6DC1A86FF33E}"/>
    <cellStyle name="_Column6_Volumi Oct estr da Alea_Annexes EN_6 Zones 6" xfId="10400" xr:uid="{06497015-D9B1-47ED-8E0D-22D6292B0887}"/>
    <cellStyle name="_Column6_Volumi Oct estr da Alea_Annexes EN_6 Zones 6 2" xfId="28918" xr:uid="{F585982A-7E7B-458E-8EA5-1C2B042F7894}"/>
    <cellStyle name="_Column6_Volumi Oct estr da Alea_EPS" xfId="4011" xr:uid="{224104C2-AC0D-49A9-98F2-56A2942062A9}"/>
    <cellStyle name="_Column6_Volumi Oct estr da Alea_EPS 2" xfId="7280" xr:uid="{D08C6D23-A750-42FF-92DB-95D5A6FC371F}"/>
    <cellStyle name="_Column6_Volumi Oct estr da Alea_EPS 2 2" xfId="12614" xr:uid="{47F28BAD-425B-4A58-83CF-4E85993B5F11}"/>
    <cellStyle name="_Column6_Volumi Oct estr da Alea_EPS 2 2 2" xfId="31119" xr:uid="{A3B5819F-10FF-4C85-9084-617343E22188}"/>
    <cellStyle name="_Column6_Volumi Oct estr da Alea_EPS 2 3" xfId="15995" xr:uid="{318FB401-22A2-4F4C-A3CD-0C66D55B1F3F}"/>
    <cellStyle name="_Column6_Volumi Oct estr da Alea_EPS 2 3 2" xfId="34500" xr:uid="{0D65CE12-7115-4565-90E5-1464674D53BE}"/>
    <cellStyle name="_Column6_Volumi Oct estr da Alea_EPS 2 4" xfId="19377" xr:uid="{6E8C3773-CBCB-4A72-8417-46B3B141B74C}"/>
    <cellStyle name="_Column6_Volumi Oct estr da Alea_EPS 2 4 2" xfId="37882" xr:uid="{FE80663E-C6A7-46D3-B2F8-5B48410EFDD8}"/>
    <cellStyle name="_Column6_Volumi Oct estr da Alea_EPS 2 5" xfId="22614" xr:uid="{52FA462B-E7A7-4C37-A9DE-03C4CF463834}"/>
    <cellStyle name="_Column6_Volumi Oct estr da Alea_EPS 2 5 2" xfId="41119" xr:uid="{6E10F80F-4E79-4B66-AB6F-8C9B46E2E632}"/>
    <cellStyle name="_Column6_Volumi Oct estr da Alea_EPS 2 6" xfId="25847" xr:uid="{5E8833F4-D82B-4DD3-A6EC-EB41DFA308FB}"/>
    <cellStyle name="_Column6_Volumi Oct estr da Alea_EPS 2 7" xfId="44657" xr:uid="{90BC0CB0-9E5B-4F0B-9E3A-78F1B005D7CE}"/>
    <cellStyle name="_Column6_Volumi Oct estr da Alea_EPS 3" xfId="5167" xr:uid="{E8D44BEC-2624-4FFB-BC08-5583D26767B4}"/>
    <cellStyle name="_Column6_Volumi Oct estr da Alea_EPS 3 2" xfId="10512" xr:uid="{D1483BA3-84F3-48D7-9213-44FEF8767E43}"/>
    <cellStyle name="_Column6_Volumi Oct estr da Alea_EPS 3 2 2" xfId="29029" xr:uid="{AE1F06F9-19E3-4350-9C05-6EA17D7786EA}"/>
    <cellStyle name="_Column6_Volumi Oct estr da Alea_EPS 3 3" xfId="13882" xr:uid="{BCB9157D-9654-4D2B-B46F-977DABA7B209}"/>
    <cellStyle name="_Column6_Volumi Oct estr da Alea_EPS 3 3 2" xfId="32387" xr:uid="{19D1EA62-F7CD-472C-BC85-E1A7BB175CAF}"/>
    <cellStyle name="_Column6_Volumi Oct estr da Alea_EPS 3 4" xfId="17290" xr:uid="{273EBC09-6EE8-41CF-86FF-6F072B4162B8}"/>
    <cellStyle name="_Column6_Volumi Oct estr da Alea_EPS 3 4 2" xfId="35795" xr:uid="{EAAE8054-D873-419A-8C8B-8BF295C2D7D7}"/>
    <cellStyle name="_Column6_Volumi Oct estr da Alea_EPS 3 5" xfId="20591" xr:uid="{0B4A4DCF-59FD-4D7F-8218-9111F967590D}"/>
    <cellStyle name="_Column6_Volumi Oct estr da Alea_EPS 3 5 2" xfId="39096" xr:uid="{D34CC1BA-FF4F-4C5B-BFC8-BE2982B57213}"/>
    <cellStyle name="_Column6_Volumi Oct estr da Alea_EPS 3 6" xfId="23810" xr:uid="{2DD93CBC-1E6B-409D-9A43-8A4BAFD66B76}"/>
    <cellStyle name="_Column6_Volumi Oct estr da Alea_EPS 3 7" xfId="42592" xr:uid="{249E7BC3-CC4B-46A9-B99C-2699D7F2F686}"/>
    <cellStyle name="_Column6_Volumi Oct estr da Alea_EPS 4" xfId="7511" xr:uid="{B24C0AEF-29D7-470B-9D39-1700DD4F5D8D}"/>
    <cellStyle name="_Column6_Volumi Oct estr da Alea_EPS 4 2" xfId="12845" xr:uid="{F17B7808-4A79-4081-BD57-F940C07F4F69}"/>
    <cellStyle name="_Column6_Volumi Oct estr da Alea_EPS 4 2 2" xfId="31350" xr:uid="{8880DE8E-6682-4423-931A-4CB2BA00910D}"/>
    <cellStyle name="_Column6_Volumi Oct estr da Alea_EPS 4 3" xfId="16226" xr:uid="{6D900805-EDC9-41F2-9529-2792D74FA23F}"/>
    <cellStyle name="_Column6_Volumi Oct estr da Alea_EPS 4 3 2" xfId="34731" xr:uid="{362A619A-5491-4EC0-9961-C3C34838D28C}"/>
    <cellStyle name="_Column6_Volumi Oct estr da Alea_EPS 4 4" xfId="19606" xr:uid="{8DFC36CE-6B21-4299-BFBC-C1F06C584255}"/>
    <cellStyle name="_Column6_Volumi Oct estr da Alea_EPS 4 4 2" xfId="38111" xr:uid="{61B8FF5B-5D1F-4271-9F42-EB8C51750BB3}"/>
    <cellStyle name="_Column6_Volumi Oct estr da Alea_EPS 4 5" xfId="22842" xr:uid="{E8500ED7-7FF4-403D-8CA6-C973BB552893}"/>
    <cellStyle name="_Column6_Volumi Oct estr da Alea_EPS 4 5 2" xfId="41347" xr:uid="{7665B3ED-FABB-4C9B-AEF2-986271C8635E}"/>
    <cellStyle name="_Column6_Volumi Oct estr da Alea_EPS 4 6" xfId="26077" xr:uid="{C0873EFA-89A8-493B-977C-B407A8654971}"/>
    <cellStyle name="_Column6_Volumi Oct estr da Alea_EPS 4 7" xfId="44886" xr:uid="{22B52C3B-290F-4B8C-8966-2A513B1E79F6}"/>
    <cellStyle name="_Column6_Volumi Oct estr da Alea_EPS 5" xfId="8613" xr:uid="{30F9B848-2F38-4278-98C0-CC2A6922FF2B}"/>
    <cellStyle name="_Column6_Volumi Oct estr da Alea_EPS 5 2" xfId="27132" xr:uid="{C7817A1B-BB51-49BF-97A0-E349B8ADCB05}"/>
    <cellStyle name="_Column6_Volumi Oct estr da Alea_EPS 6" xfId="9067" xr:uid="{5BBBD636-D6A4-4DA6-82F4-6E91022A98D4}"/>
    <cellStyle name="_Column6_Volumi Oct estr da Alea_EPS 6 2" xfId="27586" xr:uid="{7B32A6F8-BF8D-48D9-A4D3-0FD4F54004E9}"/>
    <cellStyle name="_Column6_Volumi Oct estr da Alea_Performance Painel" xfId="3382" xr:uid="{4052EA1F-6E8C-441B-8FEA-EBF0734EDD38}"/>
    <cellStyle name="_Column6_Volumi Oct estr da Alea_Performance Painel 2" xfId="6678" xr:uid="{45FB1421-7591-4699-8E09-6AD682C53FA0}"/>
    <cellStyle name="_Column6_Volumi Oct estr da Alea_Performance Painel 2 2" xfId="12012" xr:uid="{CCF2DB5F-EDAF-4B29-B998-E1064AA2D102}"/>
    <cellStyle name="_Column6_Volumi Oct estr da Alea_Performance Painel 2 2 2" xfId="30517" xr:uid="{B4351EB3-3DD0-4471-9DCD-2A1B641551ED}"/>
    <cellStyle name="_Column6_Volumi Oct estr da Alea_Performance Painel 2 3" xfId="15393" xr:uid="{F8215CF7-12D9-4A91-B0E0-B97E4861C878}"/>
    <cellStyle name="_Column6_Volumi Oct estr da Alea_Performance Painel 2 3 2" xfId="33898" xr:uid="{2D69BDBF-1021-4259-B8A1-BA3F9FA49D64}"/>
    <cellStyle name="_Column6_Volumi Oct estr da Alea_Performance Painel 2 4" xfId="18775" xr:uid="{352C8E78-8F89-4EFF-A5AA-22F690783115}"/>
    <cellStyle name="_Column6_Volumi Oct estr da Alea_Performance Painel 2 4 2" xfId="37280" xr:uid="{41408A37-B045-47A0-A285-2BDDF6E12DCB}"/>
    <cellStyle name="_Column6_Volumi Oct estr da Alea_Performance Painel 2 5" xfId="22012" xr:uid="{224FFE1C-CF66-404E-A5B2-23C465776285}"/>
    <cellStyle name="_Column6_Volumi Oct estr da Alea_Performance Painel 2 5 2" xfId="40517" xr:uid="{A7AC9529-B942-4C34-88AF-E473193E1C97}"/>
    <cellStyle name="_Column6_Volumi Oct estr da Alea_Performance Painel 2 6" xfId="25245" xr:uid="{DEC4FFD3-4009-41A3-913B-65A8F02E155A}"/>
    <cellStyle name="_Column6_Volumi Oct estr da Alea_Performance Painel 2 7" xfId="44055" xr:uid="{0B58C42E-AC4A-4705-99B4-ECE454DD4AC9}"/>
    <cellStyle name="_Column6_Volumi Oct estr da Alea_Performance Painel 3" xfId="5688" xr:uid="{D2AA1EEA-7322-4BC9-9C05-94B3D89D0848}"/>
    <cellStyle name="_Column6_Volumi Oct estr da Alea_Performance Painel 3 2" xfId="11033" xr:uid="{0D59849E-EC28-4231-9761-06884583FDC4}"/>
    <cellStyle name="_Column6_Volumi Oct estr da Alea_Performance Painel 3 2 2" xfId="29539" xr:uid="{98C73825-F4F8-45AC-9EBF-C6A6BAAE0D5C}"/>
    <cellStyle name="_Column6_Volumi Oct estr da Alea_Performance Painel 3 3" xfId="14403" xr:uid="{9982B70B-8FF1-4869-A5BC-47BE759F46DE}"/>
    <cellStyle name="_Column6_Volumi Oct estr da Alea_Performance Painel 3 3 2" xfId="32908" xr:uid="{BD2C96E1-3051-4D31-951C-7447949C2792}"/>
    <cellStyle name="_Column6_Volumi Oct estr da Alea_Performance Painel 3 4" xfId="17811" xr:uid="{5F3FD6A9-153A-48D9-A622-122689E9A9A9}"/>
    <cellStyle name="_Column6_Volumi Oct estr da Alea_Performance Painel 3 4 2" xfId="36316" xr:uid="{115EAD66-CAA5-48BE-AA18-E0BB9C5F4172}"/>
    <cellStyle name="_Column6_Volumi Oct estr da Alea_Performance Painel 3 5" xfId="21112" xr:uid="{67A70D61-4188-4CAF-BAD3-E32F115A15E2}"/>
    <cellStyle name="_Column6_Volumi Oct estr da Alea_Performance Painel 3 5 2" xfId="39617" xr:uid="{7F3A5F62-2869-4F3C-AE8F-07CA346A9DAA}"/>
    <cellStyle name="_Column6_Volumi Oct estr da Alea_Performance Painel 3 6" xfId="24320" xr:uid="{DEA4DC9B-A8E1-4A49-9823-F89714322E95}"/>
    <cellStyle name="_Column6_Volumi Oct estr da Alea_Performance Painel 3 7" xfId="43102" xr:uid="{F2CAE295-8EDE-49F3-934A-4D19669CBDC7}"/>
    <cellStyle name="_Column6_Volumi Oct estr da Alea_Performance Painel 4" xfId="8048" xr:uid="{E222B288-40AE-4BB9-B5FD-FD855CB63786}"/>
    <cellStyle name="_Column6_Volumi Oct estr da Alea_Performance Painel 4 2" xfId="13379" xr:uid="{61867B21-C73F-4FB7-A1CC-BF9EF6D9B879}"/>
    <cellStyle name="_Column6_Volumi Oct estr da Alea_Performance Painel 4 2 2" xfId="31884" xr:uid="{C8ADC076-CE24-4B39-8462-91D8B4E5AE0C}"/>
    <cellStyle name="_Column6_Volumi Oct estr da Alea_Performance Painel 4 3" xfId="16762" xr:uid="{FA40A3D8-8582-4D1A-95ED-D35EDF251893}"/>
    <cellStyle name="_Column6_Volumi Oct estr da Alea_Performance Painel 4 3 2" xfId="35267" xr:uid="{0036E1D9-45B5-4CDD-A612-A638A862CD7A}"/>
    <cellStyle name="_Column6_Volumi Oct estr da Alea_Performance Painel 4 4" xfId="20138" xr:uid="{C73D689D-69DC-4254-B686-BDC51F71692F}"/>
    <cellStyle name="_Column6_Volumi Oct estr da Alea_Performance Painel 4 4 2" xfId="38643" xr:uid="{81BD12B7-9945-4397-B145-AD6DC8C765E0}"/>
    <cellStyle name="_Column6_Volumi Oct estr da Alea_Performance Painel 4 5" xfId="23330" xr:uid="{F5721BD0-5DB6-4DD7-BE54-A0AB1242FAF7}"/>
    <cellStyle name="_Column6_Volumi Oct estr da Alea_Performance Painel 4 5 2" xfId="41835" xr:uid="{49585D32-02C1-4552-BD83-3E28D9749290}"/>
    <cellStyle name="_Column6_Volumi Oct estr da Alea_Performance Painel 4 6" xfId="26571" xr:uid="{0BCA6945-269D-4A2B-B089-29C72E9E9F96}"/>
    <cellStyle name="_Column6_Volumi Oct estr da Alea_Performance Painel 4 7" xfId="45418" xr:uid="{95DF3943-BA54-4D99-8380-71FF63A3767F}"/>
    <cellStyle name="_Column6_Volumi Oct estr da Alea_Performance Painel 5" xfId="11120" xr:uid="{D5A62278-12D7-4F3D-8850-B52F522795EB}"/>
    <cellStyle name="_Column6_Volumi Oct estr da Alea_Performance Painel 5 2" xfId="29626" xr:uid="{CED1645F-05C7-423E-8DB5-D29BE03CFDEF}"/>
    <cellStyle name="_Column6_Volumi Oct estr da Alea_Performance Painel 6" xfId="10378" xr:uid="{B9594A20-F334-41C4-BBB9-E79EC8A4768E}"/>
    <cellStyle name="_Column6_Volumi Oct estr da Alea_Performance Painel 6 2" xfId="28896" xr:uid="{0A6CA290-CD2B-49A5-BD18-1E700106ADD4}"/>
    <cellStyle name="_Column6_Volumi October estr da Alea" xfId="817" xr:uid="{99ED5352-B3FB-4ABE-BE56-61F934BA6AE1}"/>
    <cellStyle name="_Column6_Volumi September estr da Alea" xfId="818" xr:uid="{3608422A-B92C-4674-A5A6-813F518F18EB}"/>
    <cellStyle name="_Column7" xfId="819" xr:uid="{E521BA58-5CB0-44B8-A8DD-B7FED5995D63}"/>
    <cellStyle name="_Column7_1211 Below EBIT ACvsAC_v0.1" xfId="820" xr:uid="{A5DCEFD1-FED7-464E-8509-09739B4F5F2F}"/>
    <cellStyle name="_Column7_Absatz SP2007 pro SKU 30 5 2007 vs 4 6 2007 " xfId="208" xr:uid="{00000000-0005-0000-0000-0000AD040000}"/>
    <cellStyle name="_Column7_Absatz SP2007 pro SKU 30 5 2007 vs 4 6 2007  2" xfId="6462" xr:uid="{74A66DA3-ACF3-48CD-B442-5B6809654DF7}"/>
    <cellStyle name="_Column7_Absatz SP2007 pro SKU 30 5 2007 vs 4 6 2007  2 2" xfId="11796" xr:uid="{3C4C75FE-4788-416A-ACF2-241B7B73DAE3}"/>
    <cellStyle name="_Column7_Absatz SP2007 pro SKU 30 5 2007 vs 4 6 2007  2 3" xfId="15177" xr:uid="{1F85A922-45C5-4DAB-A73D-DF98FCDEC387}"/>
    <cellStyle name="_Column7_Absatz SP2007 pro SKU 30 5 2007 vs 4 6 2007  2 3 2" xfId="33682" xr:uid="{D9DD9D13-3305-44D4-9D1F-5546ABA1FAF6}"/>
    <cellStyle name="_Column7_Absatz SP2007 pro SKU 30 5 2007 vs 4 6 2007  2 4" xfId="18559" xr:uid="{D389DBE5-47C0-4343-8D4F-C55C43E41833}"/>
    <cellStyle name="_Column7_Absatz SP2007 pro SKU 30 5 2007 vs 4 6 2007  2 4 2" xfId="37064" xr:uid="{EE75BBEE-0151-434D-B24E-BCB0768C84A5}"/>
    <cellStyle name="_Column7_Absatz SP2007 pro SKU 30 5 2007 vs 4 6 2007  2 5" xfId="21796" xr:uid="{8FEA3418-403E-48F9-913C-16E1CBD2AE43}"/>
    <cellStyle name="_Column7_Absatz SP2007 pro SKU 30 5 2007 vs 4 6 2007  2 5 2" xfId="40301" xr:uid="{4D69F4B5-611F-433B-8432-B61CD290D84D}"/>
    <cellStyle name="_Column7_Absatz SP2007 pro SKU 30 5 2007 vs 4 6 2007  3" xfId="6041" xr:uid="{F750FFC8-6BFB-4424-B2BC-5DB1BFFA7417}"/>
    <cellStyle name="_Column7_Absatz SP2007 pro SKU 30 5 2007 vs 4 6 2007  3 2" xfId="11378" xr:uid="{478102A7-60B3-46EF-8743-42509F46025D}"/>
    <cellStyle name="_Column7_Absatz SP2007 pro SKU 30 5 2007 vs 4 6 2007  3 2 2" xfId="29884" xr:uid="{E0817796-E6E5-4AC4-90EE-A728B86376A0}"/>
    <cellStyle name="_Column7_Absatz SP2007 pro SKU 30 5 2007 vs 4 6 2007  3 3" xfId="14756" xr:uid="{8A9EC79C-31BD-4281-ABDA-025B494A9E3B}"/>
    <cellStyle name="_Column7_Absatz SP2007 pro SKU 30 5 2007 vs 4 6 2007  3 3 2" xfId="33261" xr:uid="{9EC72493-1D48-4261-892C-49BADDE6708F}"/>
    <cellStyle name="_Column7_Absatz SP2007 pro SKU 30 5 2007 vs 4 6 2007  3 4" xfId="18146" xr:uid="{3185F8AB-6365-49BE-8CBC-85B875BBB70E}"/>
    <cellStyle name="_Column7_Absatz SP2007 pro SKU 30 5 2007 vs 4 6 2007  3 4 2" xfId="36651" xr:uid="{113ED187-161D-4F10-8F69-E150CD8C80F9}"/>
    <cellStyle name="_Column7_Absatz SP2007 pro SKU 30 5 2007 vs 4 6 2007  3 5" xfId="21391" xr:uid="{CE8C7405-9C18-4AB9-A62D-D22E9273E2F1}"/>
    <cellStyle name="_Column7_Absatz SP2007 pro SKU 30 5 2007 vs 4 6 2007  3 5 2" xfId="39896" xr:uid="{92421EE4-3203-417C-87AA-78825A2E1A62}"/>
    <cellStyle name="_Column7_Absatz SP2007 pro SKU 30 5 2007 vs 4 6 2007  3 6" xfId="24617" xr:uid="{253D660B-8BA6-41B6-9C6E-A624085659D2}"/>
    <cellStyle name="_Column7_Absatz SP2007 pro SKU 30 5 2007 vs 4 6 2007  3 7" xfId="43437" xr:uid="{8580C114-F394-4E76-B41E-F72EABDE1891}"/>
    <cellStyle name="_Column7_Absatz SP2007 pro SKU 30 5 2007 vs 4 6 2007  4" xfId="9139" xr:uid="{125BC08E-4C10-4898-A512-65D09881C0D4}"/>
    <cellStyle name="_Column7_Absatz SP2007 pro SKU 30 5 2007 vs 4 6 2007  4 2" xfId="27658" xr:uid="{AD03430C-276D-4FA6-A9C1-32A1EE74F95F}"/>
    <cellStyle name="_Column7_Absatz SP2007 pro SKU 30 5 2007 vs 4 6 2007  5" xfId="8992" xr:uid="{76D67EE4-7CDC-42F9-9B1E-27ED355AA654}"/>
    <cellStyle name="_Column7_Absatz SP2007 pro SKU 30 5 2007 vs 4 6 2007  5 2" xfId="27511" xr:uid="{51FB29CB-090C-4322-95AB-4A9ADAFFA066}"/>
    <cellStyle name="_Column7_Absatz SP2007 pro SKU 30 5 2007 vs 4 6 2007  6" xfId="3259" xr:uid="{CE6F2E73-0706-4BA4-97CD-76FF5D4B941B}"/>
    <cellStyle name="_Column7_Absatz SP2007 pro SKU 30 5 2007 vs 4 6 2007 _1" xfId="4020" xr:uid="{229E8585-43B3-49FC-B138-41A2EFC7FE86}"/>
    <cellStyle name="_Column7_Absatz SP2007 pro SKU 30 5 2007 vs 4 6 2007 _1 2" xfId="7289" xr:uid="{206159B7-F7A5-4411-9A7A-4A9521D7D879}"/>
    <cellStyle name="_Column7_Absatz SP2007 pro SKU 30 5 2007 vs 4 6 2007 _1 2 2" xfId="12623" xr:uid="{44C8FBFB-FD62-492F-BD81-F58C598B1D7D}"/>
    <cellStyle name="_Column7_Absatz SP2007 pro SKU 30 5 2007 vs 4 6 2007 _1 2 2 2" xfId="31128" xr:uid="{A9103254-3FB9-478D-BA67-043D068A09F9}"/>
    <cellStyle name="_Column7_Absatz SP2007 pro SKU 30 5 2007 vs 4 6 2007 _1 2 3" xfId="16004" xr:uid="{66189FAD-A017-4114-B121-FB46002975DD}"/>
    <cellStyle name="_Column7_Absatz SP2007 pro SKU 30 5 2007 vs 4 6 2007 _1 2 3 2" xfId="34509" xr:uid="{2FBF2CC2-6202-4936-8519-03E01326AFDC}"/>
    <cellStyle name="_Column7_Absatz SP2007 pro SKU 30 5 2007 vs 4 6 2007 _1 2 4" xfId="19386" xr:uid="{51865A07-5F04-4942-8B5E-0DA06B08ED01}"/>
    <cellStyle name="_Column7_Absatz SP2007 pro SKU 30 5 2007 vs 4 6 2007 _1 2 4 2" xfId="37891" xr:uid="{D9C14E36-94CD-4DFA-B8C0-0CA214D20FC6}"/>
    <cellStyle name="_Column7_Absatz SP2007 pro SKU 30 5 2007 vs 4 6 2007 _1 2 5" xfId="22623" xr:uid="{928F4095-4FD2-42A1-93CA-A58A6C8063B4}"/>
    <cellStyle name="_Column7_Absatz SP2007 pro SKU 30 5 2007 vs 4 6 2007 _1 2 5 2" xfId="41128" xr:uid="{3F50276C-E3FA-4B90-9B2C-EB37DE512C34}"/>
    <cellStyle name="_Column7_Absatz SP2007 pro SKU 30 5 2007 vs 4 6 2007 _1 2 6" xfId="25856" xr:uid="{F2E859EF-9657-4BE5-977B-AE5D9D4CA4BE}"/>
    <cellStyle name="_Column7_Absatz SP2007 pro SKU 30 5 2007 vs 4 6 2007 _1 2 7" xfId="44666" xr:uid="{836FA038-09BE-4053-BD07-4AD32DEA1A5B}"/>
    <cellStyle name="_Column7_Absatz SP2007 pro SKU 30 5 2007 vs 4 6 2007 _1 3" xfId="5158" xr:uid="{12042BD7-EAF7-424F-AB44-D8030B9258B2}"/>
    <cellStyle name="_Column7_Absatz SP2007 pro SKU 30 5 2007 vs 4 6 2007 _1 3 2" xfId="10503" xr:uid="{0EC87ECB-77AA-4A6D-83A3-4A3B76028A21}"/>
    <cellStyle name="_Column7_Absatz SP2007 pro SKU 30 5 2007 vs 4 6 2007 _1 3 2 2" xfId="29020" xr:uid="{92AD9105-6277-418E-87CA-6EB6558AD6B7}"/>
    <cellStyle name="_Column7_Absatz SP2007 pro SKU 30 5 2007 vs 4 6 2007 _1 3 3" xfId="13873" xr:uid="{14F4869A-9390-4E0A-8241-F56DC0578863}"/>
    <cellStyle name="_Column7_Absatz SP2007 pro SKU 30 5 2007 vs 4 6 2007 _1 3 3 2" xfId="32378" xr:uid="{E1C597C5-4135-4B66-AB64-EF07BC9A59AE}"/>
    <cellStyle name="_Column7_Absatz SP2007 pro SKU 30 5 2007 vs 4 6 2007 _1 3 4" xfId="17281" xr:uid="{CE139111-15D7-4028-A3CD-6B42D5FC939C}"/>
    <cellStyle name="_Column7_Absatz SP2007 pro SKU 30 5 2007 vs 4 6 2007 _1 3 4 2" xfId="35786" xr:uid="{EFE1FD06-63C8-4EC9-8DC7-F8663B2F2510}"/>
    <cellStyle name="_Column7_Absatz SP2007 pro SKU 30 5 2007 vs 4 6 2007 _1 3 5" xfId="20582" xr:uid="{5BE190AC-FAB0-40D1-8FE2-197D405F572E}"/>
    <cellStyle name="_Column7_Absatz SP2007 pro SKU 30 5 2007 vs 4 6 2007 _1 3 5 2" xfId="39087" xr:uid="{1EFDDAE1-BC51-4537-9E1D-71BFF1892BEF}"/>
    <cellStyle name="_Column7_Absatz SP2007 pro SKU 30 5 2007 vs 4 6 2007 _1 3 6" xfId="23801" xr:uid="{D6EF8DB3-7F64-43F4-95E4-92BD2DA2CFA9}"/>
    <cellStyle name="_Column7_Absatz SP2007 pro SKU 30 5 2007 vs 4 6 2007 _1 3 7" xfId="42583" xr:uid="{086AF306-806A-4B62-9F63-52D23CA9CAEF}"/>
    <cellStyle name="_Column7_Absatz SP2007 pro SKU 30 5 2007 vs 4 6 2007 _1 4" xfId="7858" xr:uid="{14B86ED1-BB05-400F-B65F-6D5D3465FD04}"/>
    <cellStyle name="_Column7_Absatz SP2007 pro SKU 30 5 2007 vs 4 6 2007 _1 4 2" xfId="13189" xr:uid="{6DBD02C6-3117-4559-ADEF-9BAF83D1EB68}"/>
    <cellStyle name="_Column7_Absatz SP2007 pro SKU 30 5 2007 vs 4 6 2007 _1 4 2 2" xfId="31694" xr:uid="{C5B34563-582D-46BF-A316-75405A77C3BB}"/>
    <cellStyle name="_Column7_Absatz SP2007 pro SKU 30 5 2007 vs 4 6 2007 _1 4 3" xfId="19948" xr:uid="{26636D1F-545F-4625-A0DE-828C209C0A00}"/>
    <cellStyle name="_Column7_Absatz SP2007 pro SKU 30 5 2007 vs 4 6 2007 _1 4 3 2" xfId="38453" xr:uid="{2140FF47-90AB-4C02-903E-7B18296F7EA5}"/>
    <cellStyle name="_Column7_Absatz SP2007 pro SKU 30 5 2007 vs 4 6 2007 _1 4 4" xfId="45228" xr:uid="{CB5C2269-4BCB-41DC-8933-D9F4D055A8E3}"/>
    <cellStyle name="_Column7_Absatz SP2007 pro SKU 30 5 2007 vs 4 6 2007 _1 5" xfId="7835" xr:uid="{CDFAF6D4-2D3B-4646-850F-3A01FEC59319}"/>
    <cellStyle name="_Column7_Absatz SP2007 pro SKU 30 5 2007 vs 4 6 2007 _1 5 2" xfId="13166" xr:uid="{E9DEB7E9-AAF9-4AC0-BFCA-CF489079697D}"/>
    <cellStyle name="_Column7_Absatz SP2007 pro SKU 30 5 2007 vs 4 6 2007 _1 5 2 2" xfId="31671" xr:uid="{6C37C820-1FDC-42C3-B3F1-DB55D5918DF4}"/>
    <cellStyle name="_Column7_Absatz SP2007 pro SKU 30 5 2007 vs 4 6 2007 _1 5 3" xfId="16549" xr:uid="{76DBB1E4-5613-4045-B6FB-2D6B7FA8FB8A}"/>
    <cellStyle name="_Column7_Absatz SP2007 pro SKU 30 5 2007 vs 4 6 2007 _1 5 3 2" xfId="35054" xr:uid="{FAC29829-6C6A-44CC-B37E-2228C69852AE}"/>
    <cellStyle name="_Column7_Absatz SP2007 pro SKU 30 5 2007 vs 4 6 2007 _1 5 4" xfId="19925" xr:uid="{DA660525-ECFB-4719-ADFB-A7B857233B6F}"/>
    <cellStyle name="_Column7_Absatz SP2007 pro SKU 30 5 2007 vs 4 6 2007 _1 5 4 2" xfId="38430" xr:uid="{38ACA693-7301-4BC9-9643-1110FA3910F6}"/>
    <cellStyle name="_Column7_Absatz SP2007 pro SKU 30 5 2007 vs 4 6 2007 _1 5 5" xfId="23128" xr:uid="{D55B9C3B-99E7-457A-9D48-89CC8CD411F5}"/>
    <cellStyle name="_Column7_Absatz SP2007 pro SKU 30 5 2007 vs 4 6 2007 _1 5 5 2" xfId="41633" xr:uid="{CA68D17C-899B-4145-BA2D-5B5153069B93}"/>
    <cellStyle name="_Column7_Absatz SP2007 pro SKU 30 5 2007 vs 4 6 2007 _1 5 6" xfId="26369" xr:uid="{5584A8CD-A92F-4C22-BD45-8D26EEE8491C}"/>
    <cellStyle name="_Column7_Absatz SP2007 pro SKU 30 5 2007 vs 4 6 2007 _1 5 7" xfId="45205" xr:uid="{E565FC76-BBE3-445A-8E1D-D78CF260EB27}"/>
    <cellStyle name="_Column7_Absatz SP2007 pro SKU 30 5 2007 vs 4 6 2007 _1 6" xfId="9551" xr:uid="{4A647356-6FC2-4E66-91E4-B29E0539EDFB}"/>
    <cellStyle name="_Column7_Absatz SP2007 pro SKU 30 5 2007 vs 4 6 2007 _1 6 2" xfId="28070" xr:uid="{F4AA624B-28A8-44A5-B1C9-6E99433EBD78}"/>
    <cellStyle name="_Column7_Absatz SP2007 pro SKU 30 5 2007 vs 4 6 2007 _1 7" xfId="10399" xr:uid="{DF9017F6-1363-4679-9463-38D45D9808E0}"/>
    <cellStyle name="_Column7_Absatz SP2007 pro SKU 30 5 2007 vs 4 6 2007 _1 7 2" xfId="28917" xr:uid="{E40BF34E-727B-409D-B417-05ABF571E3BD}"/>
    <cellStyle name="_Column7_Absatz SP2007 pro SKU 30 5 2007 vs 4 6 2007 _10-11" xfId="4021" xr:uid="{514DA18D-D83C-491B-B375-9B74E242E9FE}"/>
    <cellStyle name="_Column7_Absatz SP2007 pro SKU 30 5 2007 vs 4 6 2007 _10-11 2" xfId="7290" xr:uid="{B6E4B1A6-DD16-464A-A75C-62F23986A6BA}"/>
    <cellStyle name="_Column7_Absatz SP2007 pro SKU 30 5 2007 vs 4 6 2007 _10-11 2 2" xfId="12624" xr:uid="{5191AC2F-0A11-4406-9485-1DC3BD267241}"/>
    <cellStyle name="_Column7_Absatz SP2007 pro SKU 30 5 2007 vs 4 6 2007 _10-11 2 2 2" xfId="31129" xr:uid="{0571732A-2730-4EA4-82EF-3F13674062B4}"/>
    <cellStyle name="_Column7_Absatz SP2007 pro SKU 30 5 2007 vs 4 6 2007 _10-11 2 3" xfId="16005" xr:uid="{AAC9B2A2-6852-48FB-8095-14CF39305C72}"/>
    <cellStyle name="_Column7_Absatz SP2007 pro SKU 30 5 2007 vs 4 6 2007 _10-11 2 3 2" xfId="34510" xr:uid="{9CB2C9CF-57DE-4C65-B5F3-CCCEB1FD5958}"/>
    <cellStyle name="_Column7_Absatz SP2007 pro SKU 30 5 2007 vs 4 6 2007 _10-11 2 4" xfId="19387" xr:uid="{EF3F2257-B6C0-4D46-9B58-BEE00A1512AC}"/>
    <cellStyle name="_Column7_Absatz SP2007 pro SKU 30 5 2007 vs 4 6 2007 _10-11 2 4 2" xfId="37892" xr:uid="{0961ECEA-94A8-45BC-A2AD-4F5E137A4C36}"/>
    <cellStyle name="_Column7_Absatz SP2007 pro SKU 30 5 2007 vs 4 6 2007 _10-11 2 5" xfId="22624" xr:uid="{76CBAFC8-1EC1-4DDF-9EBF-36D1E7B1C516}"/>
    <cellStyle name="_Column7_Absatz SP2007 pro SKU 30 5 2007 vs 4 6 2007 _10-11 2 5 2" xfId="41129" xr:uid="{DD070857-C0D8-4825-807E-D5AAF212B879}"/>
    <cellStyle name="_Column7_Absatz SP2007 pro SKU 30 5 2007 vs 4 6 2007 _10-11 2 6" xfId="25857" xr:uid="{2794EA71-1F0E-4810-B69C-1AE71DBC7A3A}"/>
    <cellStyle name="_Column7_Absatz SP2007 pro SKU 30 5 2007 vs 4 6 2007 _10-11 2 7" xfId="44667" xr:uid="{BE05E030-3061-4012-9E5E-581622560F3B}"/>
    <cellStyle name="_Column7_Absatz SP2007 pro SKU 30 5 2007 vs 4 6 2007 _10-11 3" xfId="5157" xr:uid="{B5D97E4C-04E8-4BE6-8008-98560F555CA1}"/>
    <cellStyle name="_Column7_Absatz SP2007 pro SKU 30 5 2007 vs 4 6 2007 _10-11 3 2" xfId="10502" xr:uid="{03E93418-7DBA-48ED-91F5-D6723877CB75}"/>
    <cellStyle name="_Column7_Absatz SP2007 pro SKU 30 5 2007 vs 4 6 2007 _10-11 3 2 2" xfId="29019" xr:uid="{D355804F-BAE1-4119-97B6-6F0E9D0CE97B}"/>
    <cellStyle name="_Column7_Absatz SP2007 pro SKU 30 5 2007 vs 4 6 2007 _10-11 3 3" xfId="13872" xr:uid="{9725AB89-0F9E-4A99-B773-EEC787C53766}"/>
    <cellStyle name="_Column7_Absatz SP2007 pro SKU 30 5 2007 vs 4 6 2007 _10-11 3 3 2" xfId="32377" xr:uid="{5B70B98C-67D2-46B2-9CD1-818A1C4608A3}"/>
    <cellStyle name="_Column7_Absatz SP2007 pro SKU 30 5 2007 vs 4 6 2007 _10-11 3 4" xfId="17280" xr:uid="{4762F98B-A061-4D41-8C23-3993C119646D}"/>
    <cellStyle name="_Column7_Absatz SP2007 pro SKU 30 5 2007 vs 4 6 2007 _10-11 3 4 2" xfId="35785" xr:uid="{83452E21-B189-46B5-AE25-21463735F43A}"/>
    <cellStyle name="_Column7_Absatz SP2007 pro SKU 30 5 2007 vs 4 6 2007 _10-11 3 5" xfId="20581" xr:uid="{A67A3D6C-0B81-4ACA-AFA7-1CCA9B614FF3}"/>
    <cellStyle name="_Column7_Absatz SP2007 pro SKU 30 5 2007 vs 4 6 2007 _10-11 3 5 2" xfId="39086" xr:uid="{2BAF306B-EC7C-408B-9B59-3C3080B8E3D6}"/>
    <cellStyle name="_Column7_Absatz SP2007 pro SKU 30 5 2007 vs 4 6 2007 _10-11 3 6" xfId="23800" xr:uid="{046352AE-EBDC-4960-BE9B-9CBB7AD14B02}"/>
    <cellStyle name="_Column7_Absatz SP2007 pro SKU 30 5 2007 vs 4 6 2007 _10-11 3 7" xfId="42582" xr:uid="{6B58E9D8-3246-4592-AE2E-869E0E41571D}"/>
    <cellStyle name="_Column7_Absatz SP2007 pro SKU 30 5 2007 vs 4 6 2007 _10-11 4" xfId="7532" xr:uid="{8F53BCF1-08B1-4ADC-B80F-D66BE82A3ACA}"/>
    <cellStyle name="_Column7_Absatz SP2007 pro SKU 30 5 2007 vs 4 6 2007 _10-11 4 2" xfId="12866" xr:uid="{DF1FE726-2901-410C-876B-38C40FE16E2E}"/>
    <cellStyle name="_Column7_Absatz SP2007 pro SKU 30 5 2007 vs 4 6 2007 _10-11 4 2 2" xfId="31371" xr:uid="{4E2D56D1-9246-428F-82D5-84D92A77EA04}"/>
    <cellStyle name="_Column7_Absatz SP2007 pro SKU 30 5 2007 vs 4 6 2007 _10-11 4 3" xfId="19627" xr:uid="{DC60EFB7-05E2-468E-B3BA-156D2F1CF847}"/>
    <cellStyle name="_Column7_Absatz SP2007 pro SKU 30 5 2007 vs 4 6 2007 _10-11 4 3 2" xfId="38132" xr:uid="{272FFCC7-F89D-42C5-92B3-DBF94F261067}"/>
    <cellStyle name="_Column7_Absatz SP2007 pro SKU 30 5 2007 vs 4 6 2007 _10-11 4 4" xfId="44907" xr:uid="{848A82B8-D8CA-49C7-A13E-D1FC72BD73C5}"/>
    <cellStyle name="_Column7_Absatz SP2007 pro SKU 30 5 2007 vs 4 6 2007 _10-11 5" xfId="7566" xr:uid="{D5B65469-93B0-41E3-BBD9-CD1D6DD86050}"/>
    <cellStyle name="_Column7_Absatz SP2007 pro SKU 30 5 2007 vs 4 6 2007 _10-11 5 2" xfId="12900" xr:uid="{49B687A5-4769-49FE-A2C9-D3562E3467DF}"/>
    <cellStyle name="_Column7_Absatz SP2007 pro SKU 30 5 2007 vs 4 6 2007 _10-11 5 2 2" xfId="31405" xr:uid="{3A7C7DFC-4F1E-4060-B215-C7428C55E4D7}"/>
    <cellStyle name="_Column7_Absatz SP2007 pro SKU 30 5 2007 vs 4 6 2007 _10-11 5 3" xfId="16281" xr:uid="{26F31909-EA21-439D-AA49-BB56482B6238}"/>
    <cellStyle name="_Column7_Absatz SP2007 pro SKU 30 5 2007 vs 4 6 2007 _10-11 5 3 2" xfId="34786" xr:uid="{6EE99C80-0A3B-470C-9D6B-DC96F4E25C5B}"/>
    <cellStyle name="_Column7_Absatz SP2007 pro SKU 30 5 2007 vs 4 6 2007 _10-11 5 4" xfId="19661" xr:uid="{E407A3BA-805B-40D1-8492-4109019E4F47}"/>
    <cellStyle name="_Column7_Absatz SP2007 pro SKU 30 5 2007 vs 4 6 2007 _10-11 5 4 2" xfId="38166" xr:uid="{4287C25E-7E82-44B1-8084-AAF0BD987DA7}"/>
    <cellStyle name="_Column7_Absatz SP2007 pro SKU 30 5 2007 vs 4 6 2007 _10-11 5 5" xfId="22891" xr:uid="{20254A31-6393-4ABB-BF8C-748DBB7B9DC9}"/>
    <cellStyle name="_Column7_Absatz SP2007 pro SKU 30 5 2007 vs 4 6 2007 _10-11 5 5 2" xfId="41396" xr:uid="{7EC4E17A-C376-4BB1-820E-516493B31314}"/>
    <cellStyle name="_Column7_Absatz SP2007 pro SKU 30 5 2007 vs 4 6 2007 _10-11 5 6" xfId="26126" xr:uid="{A3C39DB1-F5C9-4BD1-9A9C-1E3AC5346511}"/>
    <cellStyle name="_Column7_Absatz SP2007 pro SKU 30 5 2007 vs 4 6 2007 _10-11 5 7" xfId="44941" xr:uid="{5DAA07D7-46DE-4E48-84AD-68DF5BE202DB}"/>
    <cellStyle name="_Column7_Absatz SP2007 pro SKU 30 5 2007 vs 4 6 2007 _10-11 6" xfId="8612" xr:uid="{C6E41F22-CBFC-4B9E-8018-D6FE57F64E0F}"/>
    <cellStyle name="_Column7_Absatz SP2007 pro SKU 30 5 2007 vs 4 6 2007 _10-11 6 2" xfId="27131" xr:uid="{CB4A57CE-DE2E-46C4-AB14-2301772CDE93}"/>
    <cellStyle name="_Column7_Absatz SP2007 pro SKU 30 5 2007 vs 4 6 2007 _10-11 7" xfId="10128" xr:uid="{54932B78-5E6B-4BCF-83A4-9248D9D5FC92}"/>
    <cellStyle name="_Column7_Absatz SP2007 pro SKU 30 5 2007 vs 4 6 2007 _10-11 7 2" xfId="28646" xr:uid="{B2680DF9-EA67-4C6F-9482-5E47FCCDF806}"/>
    <cellStyle name="_Column7_Absatz SP2007 pro SKU 30 5 2007 vs 4 6 2007 _13" xfId="4022" xr:uid="{66C05E83-E2A3-405F-8C74-C0AD85EC65CF}"/>
    <cellStyle name="_Column7_Absatz SP2007 pro SKU 30 5 2007 vs 4 6 2007 _13 2" xfId="7291" xr:uid="{423E0A38-DA48-48C4-9C84-EF72553EC0C8}"/>
    <cellStyle name="_Column7_Absatz SP2007 pro SKU 30 5 2007 vs 4 6 2007 _13 2 2" xfId="12625" xr:uid="{182A85D2-4F3A-4378-BF17-9F2FB76BCEF8}"/>
    <cellStyle name="_Column7_Absatz SP2007 pro SKU 30 5 2007 vs 4 6 2007 _13 2 2 2" xfId="31130" xr:uid="{00B812FB-8D24-4F6E-BE19-D23DDFA32A58}"/>
    <cellStyle name="_Column7_Absatz SP2007 pro SKU 30 5 2007 vs 4 6 2007 _13 2 3" xfId="16006" xr:uid="{E23A695A-4D99-44D4-A660-90E7ED24DD89}"/>
    <cellStyle name="_Column7_Absatz SP2007 pro SKU 30 5 2007 vs 4 6 2007 _13 2 3 2" xfId="34511" xr:uid="{F3BC467C-513F-4F71-AE80-15FCE4D04165}"/>
    <cellStyle name="_Column7_Absatz SP2007 pro SKU 30 5 2007 vs 4 6 2007 _13 2 4" xfId="19388" xr:uid="{68A48B82-B5FD-4C1B-9E7B-537D642D1422}"/>
    <cellStyle name="_Column7_Absatz SP2007 pro SKU 30 5 2007 vs 4 6 2007 _13 2 4 2" xfId="37893" xr:uid="{83BC74B6-CD93-4E99-A0DE-7A7662A1FD16}"/>
    <cellStyle name="_Column7_Absatz SP2007 pro SKU 30 5 2007 vs 4 6 2007 _13 2 5" xfId="22625" xr:uid="{452001EC-C033-4BD8-8C34-6C310DA4CF7D}"/>
    <cellStyle name="_Column7_Absatz SP2007 pro SKU 30 5 2007 vs 4 6 2007 _13 2 5 2" xfId="41130" xr:uid="{A26F97C4-11BD-43B7-8C7A-BEEA6A72D812}"/>
    <cellStyle name="_Column7_Absatz SP2007 pro SKU 30 5 2007 vs 4 6 2007 _13 2 6" xfId="25858" xr:uid="{788610FA-1169-4C3C-B69D-88C79B59B545}"/>
    <cellStyle name="_Column7_Absatz SP2007 pro SKU 30 5 2007 vs 4 6 2007 _13 2 7" xfId="44668" xr:uid="{8344BC16-D3F8-45AF-BDB0-D68518B89E0F}"/>
    <cellStyle name="_Column7_Absatz SP2007 pro SKU 30 5 2007 vs 4 6 2007 _13 3" xfId="5156" xr:uid="{70FE9801-912E-4CCA-9A9E-7121C219111B}"/>
    <cellStyle name="_Column7_Absatz SP2007 pro SKU 30 5 2007 vs 4 6 2007 _13 3 2" xfId="10501" xr:uid="{6A42375D-356B-4920-B9C2-D0F7DB9C9FBF}"/>
    <cellStyle name="_Column7_Absatz SP2007 pro SKU 30 5 2007 vs 4 6 2007 _13 3 2 2" xfId="29018" xr:uid="{66A784F6-9F8B-40F5-9F63-1026FE03A704}"/>
    <cellStyle name="_Column7_Absatz SP2007 pro SKU 30 5 2007 vs 4 6 2007 _13 3 3" xfId="13871" xr:uid="{2E647480-EFC3-4A03-A7B3-3B73A73B84B4}"/>
    <cellStyle name="_Column7_Absatz SP2007 pro SKU 30 5 2007 vs 4 6 2007 _13 3 3 2" xfId="32376" xr:uid="{0F9CFCEA-2D5D-4FB9-9770-1A4495818894}"/>
    <cellStyle name="_Column7_Absatz SP2007 pro SKU 30 5 2007 vs 4 6 2007 _13 3 4" xfId="17279" xr:uid="{C839FDF4-8123-4B4F-BC87-6B72F58D416D}"/>
    <cellStyle name="_Column7_Absatz SP2007 pro SKU 30 5 2007 vs 4 6 2007 _13 3 4 2" xfId="35784" xr:uid="{5E81C9BD-53BF-44EC-983E-FB0FB5FAD684}"/>
    <cellStyle name="_Column7_Absatz SP2007 pro SKU 30 5 2007 vs 4 6 2007 _13 3 5" xfId="20580" xr:uid="{F7471939-0E85-4A36-A1C2-0CF9BA88B84B}"/>
    <cellStyle name="_Column7_Absatz SP2007 pro SKU 30 5 2007 vs 4 6 2007 _13 3 5 2" xfId="39085" xr:uid="{841EBD90-507B-4825-943B-113080C8F678}"/>
    <cellStyle name="_Column7_Absatz SP2007 pro SKU 30 5 2007 vs 4 6 2007 _13 3 6" xfId="23799" xr:uid="{A6AE811F-29D6-4FFC-B7AA-1F2832D2A25A}"/>
    <cellStyle name="_Column7_Absatz SP2007 pro SKU 30 5 2007 vs 4 6 2007 _13 3 7" xfId="42581" xr:uid="{2B7D5A4A-1756-46C3-B84C-44DB00D84711}"/>
    <cellStyle name="_Column7_Absatz SP2007 pro SKU 30 5 2007 vs 4 6 2007 _13 4" xfId="6338" xr:uid="{41F1296B-6211-438D-8597-E929D2BF6D92}"/>
    <cellStyle name="_Column7_Absatz SP2007 pro SKU 30 5 2007 vs 4 6 2007 _13 4 2" xfId="11675" xr:uid="{E96E9ED6-168F-4D77-8F4B-B60760AD6767}"/>
    <cellStyle name="_Column7_Absatz SP2007 pro SKU 30 5 2007 vs 4 6 2007 _13 4 2 2" xfId="30181" xr:uid="{FB585B1E-597E-4008-A68A-727D59B638A8}"/>
    <cellStyle name="_Column7_Absatz SP2007 pro SKU 30 5 2007 vs 4 6 2007 _13 4 3" xfId="18442" xr:uid="{CD0DA8F8-24A2-4AF2-984A-4A3315661449}"/>
    <cellStyle name="_Column7_Absatz SP2007 pro SKU 30 5 2007 vs 4 6 2007 _13 4 3 2" xfId="36947" xr:uid="{70E4D439-E64B-4308-874C-4FB27F4B93C6}"/>
    <cellStyle name="_Column7_Absatz SP2007 pro SKU 30 5 2007 vs 4 6 2007 _13 4 4" xfId="43723" xr:uid="{0D2423AF-F6E0-4EF3-81E1-9FAB1420D6FD}"/>
    <cellStyle name="_Column7_Absatz SP2007 pro SKU 30 5 2007 vs 4 6 2007 _13 5" xfId="7917" xr:uid="{74EBA12C-DD74-442D-ABE9-0B109D7262FF}"/>
    <cellStyle name="_Column7_Absatz SP2007 pro SKU 30 5 2007 vs 4 6 2007 _13 5 2" xfId="13248" xr:uid="{F78F270B-99EF-4643-A9E8-86808FB5CD8A}"/>
    <cellStyle name="_Column7_Absatz SP2007 pro SKU 30 5 2007 vs 4 6 2007 _13 5 2 2" xfId="31753" xr:uid="{AE9C24FD-06CE-469C-942B-379EB00E8E31}"/>
    <cellStyle name="_Column7_Absatz SP2007 pro SKU 30 5 2007 vs 4 6 2007 _13 5 3" xfId="16631" xr:uid="{D11CBBE9-C026-4F46-B343-474DCA5B783E}"/>
    <cellStyle name="_Column7_Absatz SP2007 pro SKU 30 5 2007 vs 4 6 2007 _13 5 3 2" xfId="35136" xr:uid="{AC73828B-B51A-4249-97C6-E96048177321}"/>
    <cellStyle name="_Column7_Absatz SP2007 pro SKU 30 5 2007 vs 4 6 2007 _13 5 4" xfId="20007" xr:uid="{E799ED01-6BD2-4E4D-A8F0-183922C81722}"/>
    <cellStyle name="_Column7_Absatz SP2007 pro SKU 30 5 2007 vs 4 6 2007 _13 5 4 2" xfId="38512" xr:uid="{7524CE3E-E230-4CA5-B4C8-F43661488511}"/>
    <cellStyle name="_Column7_Absatz SP2007 pro SKU 30 5 2007 vs 4 6 2007 _13 5 5" xfId="23203" xr:uid="{0065340D-6C58-4D00-A924-7ADB8339695C}"/>
    <cellStyle name="_Column7_Absatz SP2007 pro SKU 30 5 2007 vs 4 6 2007 _13 5 5 2" xfId="41708" xr:uid="{1C169E9E-649C-4E96-BD01-BCD72BB7EB16}"/>
    <cellStyle name="_Column7_Absatz SP2007 pro SKU 30 5 2007 vs 4 6 2007 _13 5 6" xfId="26444" xr:uid="{77FA5662-C7BE-4F0C-A636-017607722D44}"/>
    <cellStyle name="_Column7_Absatz SP2007 pro SKU 30 5 2007 vs 4 6 2007 _13 5 7" xfId="45287" xr:uid="{700BC49D-06D1-470A-A0E8-47F5D7312BEF}"/>
    <cellStyle name="_Column7_Absatz SP2007 pro SKU 30 5 2007 vs 4 6 2007 _13 6" xfId="9136" xr:uid="{DD86C229-5ACE-4BC6-B8EE-D971499EE935}"/>
    <cellStyle name="_Column7_Absatz SP2007 pro SKU 30 5 2007 vs 4 6 2007 _13 6 2" xfId="27655" xr:uid="{961D4A85-0996-4C84-8371-87A3BAA21868}"/>
    <cellStyle name="_Column7_Absatz SP2007 pro SKU 30 5 2007 vs 4 6 2007 _13 7" xfId="9068" xr:uid="{BF61871C-1A04-4C33-B411-322135FACA6E}"/>
    <cellStyle name="_Column7_Absatz SP2007 pro SKU 30 5 2007 vs 4 6 2007 _13 7 2" xfId="27587" xr:uid="{C426E115-D974-4388-86C9-A97FF41D3F08}"/>
    <cellStyle name="_Column7_Absatz SP2007 pro SKU 30 5 2007 vs 4 6 2007 _2" xfId="4023" xr:uid="{C1E413EA-46E6-49E5-B05C-BD2F5DBACDFE}"/>
    <cellStyle name="_Column7_Absatz SP2007 pro SKU 30 5 2007 vs 4 6 2007 _2 2" xfId="7292" xr:uid="{E7D613D0-4053-43C4-BC4B-12E95B6FA8DA}"/>
    <cellStyle name="_Column7_Absatz SP2007 pro SKU 30 5 2007 vs 4 6 2007 _2 2 2" xfId="12626" xr:uid="{69437088-F9B2-4A33-8E6C-A1C446F86200}"/>
    <cellStyle name="_Column7_Absatz SP2007 pro SKU 30 5 2007 vs 4 6 2007 _2 2 2 2" xfId="31131" xr:uid="{53E3CE0A-A6A1-479D-B0CF-ABEB298A086B}"/>
    <cellStyle name="_Column7_Absatz SP2007 pro SKU 30 5 2007 vs 4 6 2007 _2 2 3" xfId="16007" xr:uid="{E40E1E67-9E7A-4F89-9152-9E3B5746AE40}"/>
    <cellStyle name="_Column7_Absatz SP2007 pro SKU 30 5 2007 vs 4 6 2007 _2 2 3 2" xfId="34512" xr:uid="{2FFB18B6-E23B-4A38-BB90-99ADE163C013}"/>
    <cellStyle name="_Column7_Absatz SP2007 pro SKU 30 5 2007 vs 4 6 2007 _2 2 4" xfId="19389" xr:uid="{CC7262B0-619D-43BE-944E-283AABB880F2}"/>
    <cellStyle name="_Column7_Absatz SP2007 pro SKU 30 5 2007 vs 4 6 2007 _2 2 4 2" xfId="37894" xr:uid="{E9D30EFD-C4B3-43B0-ACC8-4648AF5DBE5D}"/>
    <cellStyle name="_Column7_Absatz SP2007 pro SKU 30 5 2007 vs 4 6 2007 _2 2 5" xfId="22626" xr:uid="{5E0E4305-43E9-4DB1-8BAF-EBF20F773EC3}"/>
    <cellStyle name="_Column7_Absatz SP2007 pro SKU 30 5 2007 vs 4 6 2007 _2 2 5 2" xfId="41131" xr:uid="{9C4C5FB3-596A-4419-BE27-3D718CBB527A}"/>
    <cellStyle name="_Column7_Absatz SP2007 pro SKU 30 5 2007 vs 4 6 2007 _2 2 6" xfId="25859" xr:uid="{5726DD97-1C45-4D97-AED8-5906F70BFCFC}"/>
    <cellStyle name="_Column7_Absatz SP2007 pro SKU 30 5 2007 vs 4 6 2007 _2 2 7" xfId="44669" xr:uid="{1BA56DF0-2DC8-4B38-A317-BD69AA0BD306}"/>
    <cellStyle name="_Column7_Absatz SP2007 pro SKU 30 5 2007 vs 4 6 2007 _2 3" xfId="5155" xr:uid="{00CDCA5D-AA2B-4CAB-82F2-9BCE6E2CBF8C}"/>
    <cellStyle name="_Column7_Absatz SP2007 pro SKU 30 5 2007 vs 4 6 2007 _2 3 2" xfId="10500" xr:uid="{628FFAF3-85BF-487E-95AA-C2C988FB4C8A}"/>
    <cellStyle name="_Column7_Absatz SP2007 pro SKU 30 5 2007 vs 4 6 2007 _2 3 2 2" xfId="29017" xr:uid="{1D9D50A6-5EBC-4B33-A4DD-119C2676CF6E}"/>
    <cellStyle name="_Column7_Absatz SP2007 pro SKU 30 5 2007 vs 4 6 2007 _2 3 3" xfId="13870" xr:uid="{81BC08E4-8F6B-4575-AD08-80FF23BBB08D}"/>
    <cellStyle name="_Column7_Absatz SP2007 pro SKU 30 5 2007 vs 4 6 2007 _2 3 3 2" xfId="32375" xr:uid="{2B26BDAA-CBFF-45AC-B9B6-82FB4AD56036}"/>
    <cellStyle name="_Column7_Absatz SP2007 pro SKU 30 5 2007 vs 4 6 2007 _2 3 4" xfId="17278" xr:uid="{C5EF0A8F-C463-43D7-B226-43F73D441CAC}"/>
    <cellStyle name="_Column7_Absatz SP2007 pro SKU 30 5 2007 vs 4 6 2007 _2 3 4 2" xfId="35783" xr:uid="{746E8467-02FA-401E-935F-456273C6EC69}"/>
    <cellStyle name="_Column7_Absatz SP2007 pro SKU 30 5 2007 vs 4 6 2007 _2 3 5" xfId="20579" xr:uid="{E17AA430-0D8D-4678-915D-5CF59BAB5D3E}"/>
    <cellStyle name="_Column7_Absatz SP2007 pro SKU 30 5 2007 vs 4 6 2007 _2 3 5 2" xfId="39084" xr:uid="{372E1249-81E1-4F29-8C28-7E56C3D8DDF5}"/>
    <cellStyle name="_Column7_Absatz SP2007 pro SKU 30 5 2007 vs 4 6 2007 _2 3 6" xfId="23798" xr:uid="{D1ED5FBD-1EAB-4A45-80DA-CB926594F6B5}"/>
    <cellStyle name="_Column7_Absatz SP2007 pro SKU 30 5 2007 vs 4 6 2007 _2 3 7" xfId="42580" xr:uid="{ADD97776-9DD4-4F9A-AE32-EAAD6BBF7636}"/>
    <cellStyle name="_Column7_Absatz SP2007 pro SKU 30 5 2007 vs 4 6 2007 _2 4" xfId="7939" xr:uid="{C255008C-A319-4015-AA98-C2731952A488}"/>
    <cellStyle name="_Column7_Absatz SP2007 pro SKU 30 5 2007 vs 4 6 2007 _2 4 2" xfId="13270" xr:uid="{E998FEF1-406C-431A-AE00-EA4ABE56F34E}"/>
    <cellStyle name="_Column7_Absatz SP2007 pro SKU 30 5 2007 vs 4 6 2007 _2 4 2 2" xfId="31775" xr:uid="{21189F1B-C2F8-4917-8FB4-8B962DE0A0AF}"/>
    <cellStyle name="_Column7_Absatz SP2007 pro SKU 30 5 2007 vs 4 6 2007 _2 4 3" xfId="20029" xr:uid="{67C56ADD-70E7-4561-AE80-8FEACF276D0F}"/>
    <cellStyle name="_Column7_Absatz SP2007 pro SKU 30 5 2007 vs 4 6 2007 _2 4 3 2" xfId="38534" xr:uid="{7348185A-61C9-4E3C-ADB2-82848438AC3E}"/>
    <cellStyle name="_Column7_Absatz SP2007 pro SKU 30 5 2007 vs 4 6 2007 _2 4 4" xfId="45309" xr:uid="{AC8778CC-4DE1-4C61-8B82-36750F37D5C7}"/>
    <cellStyle name="_Column7_Absatz SP2007 pro SKU 30 5 2007 vs 4 6 2007 _2 5" xfId="6307" xr:uid="{7B92DF52-5530-41AB-9B59-E00949EAE020}"/>
    <cellStyle name="_Column7_Absatz SP2007 pro SKU 30 5 2007 vs 4 6 2007 _2 5 2" xfId="11644" xr:uid="{692E303E-FB3C-4EEA-A787-9FAE0F7ED190}"/>
    <cellStyle name="_Column7_Absatz SP2007 pro SKU 30 5 2007 vs 4 6 2007 _2 5 2 2" xfId="30150" xr:uid="{F8251360-AE3A-436B-B683-CCEED7FEF0B4}"/>
    <cellStyle name="_Column7_Absatz SP2007 pro SKU 30 5 2007 vs 4 6 2007 _2 5 3" xfId="15022" xr:uid="{51A3FEF6-87EE-41C0-B1D0-97F58484730B}"/>
    <cellStyle name="_Column7_Absatz SP2007 pro SKU 30 5 2007 vs 4 6 2007 _2 5 3 2" xfId="33527" xr:uid="{65999C2B-744C-4614-A65B-F0BB61B32DE2}"/>
    <cellStyle name="_Column7_Absatz SP2007 pro SKU 30 5 2007 vs 4 6 2007 _2 5 4" xfId="18411" xr:uid="{1DDD93BE-6F7A-45F9-B36F-4D41C3AB2683}"/>
    <cellStyle name="_Column7_Absatz SP2007 pro SKU 30 5 2007 vs 4 6 2007 _2 5 4 2" xfId="36916" xr:uid="{5F7FDFC0-E2FA-4D4A-B53D-BA7C6159A109}"/>
    <cellStyle name="_Column7_Absatz SP2007 pro SKU 30 5 2007 vs 4 6 2007 _2 5 5" xfId="21654" xr:uid="{9F11557F-7A85-44C2-883B-39AA89DF4712}"/>
    <cellStyle name="_Column7_Absatz SP2007 pro SKU 30 5 2007 vs 4 6 2007 _2 5 5 2" xfId="40159" xr:uid="{D04B1FD9-9B63-45E0-B47C-AC33271856FF}"/>
    <cellStyle name="_Column7_Absatz SP2007 pro SKU 30 5 2007 vs 4 6 2007 _2 5 6" xfId="24881" xr:uid="{86C083AE-B138-4B32-87B3-0366AD2E76C2}"/>
    <cellStyle name="_Column7_Absatz SP2007 pro SKU 30 5 2007 vs 4 6 2007 _2 5 7" xfId="43692" xr:uid="{390BF2B9-CBF5-4D37-B966-4D7BB30E1A3B}"/>
    <cellStyle name="_Column7_Absatz SP2007 pro SKU 30 5 2007 vs 4 6 2007 _2 6" xfId="9341" xr:uid="{89EECEF9-5228-42E1-AB25-A7056AC84803}"/>
    <cellStyle name="_Column7_Absatz SP2007 pro SKU 30 5 2007 vs 4 6 2007 _2 6 2" xfId="27860" xr:uid="{EC329200-26EB-49C4-9D37-634F580CEC50}"/>
    <cellStyle name="_Column7_Absatz SP2007 pro SKU 30 5 2007 vs 4 6 2007 _2 7" xfId="9069" xr:uid="{5130C677-C052-4DF2-891F-E7902EFEC96C}"/>
    <cellStyle name="_Column7_Absatz SP2007 pro SKU 30 5 2007 vs 4 6 2007 _2 7 2" xfId="27588" xr:uid="{494C9D8A-CB86-436C-A156-B067BF9C5AE9}"/>
    <cellStyle name="_Column7_Absatz SP2007 pro SKU 30 5 2007 vs 4 6 2007 _3" xfId="4024" xr:uid="{48B71747-A862-418F-AEBB-9DB33B1098B9}"/>
    <cellStyle name="_Column7_Absatz SP2007 pro SKU 30 5 2007 vs 4 6 2007 _3 2" xfId="7293" xr:uid="{50CDEE97-A0D6-4D90-B898-908309245CA4}"/>
    <cellStyle name="_Column7_Absatz SP2007 pro SKU 30 5 2007 vs 4 6 2007 _3 2 2" xfId="12627" xr:uid="{362E19BA-0E13-4A3F-A140-868B1C3FB381}"/>
    <cellStyle name="_Column7_Absatz SP2007 pro SKU 30 5 2007 vs 4 6 2007 _3 2 2 2" xfId="31132" xr:uid="{217CBF02-CE24-4E38-BB58-C61DD2AD06C6}"/>
    <cellStyle name="_Column7_Absatz SP2007 pro SKU 30 5 2007 vs 4 6 2007 _3 2 3" xfId="16008" xr:uid="{FDF38EBB-CDF8-4268-89C1-A3125181C8FC}"/>
    <cellStyle name="_Column7_Absatz SP2007 pro SKU 30 5 2007 vs 4 6 2007 _3 2 3 2" xfId="34513" xr:uid="{5729CBEB-4716-40D9-AC5A-E005367D22CD}"/>
    <cellStyle name="_Column7_Absatz SP2007 pro SKU 30 5 2007 vs 4 6 2007 _3 2 4" xfId="19390" xr:uid="{22C216D0-5FD2-436B-9459-010783559E39}"/>
    <cellStyle name="_Column7_Absatz SP2007 pro SKU 30 5 2007 vs 4 6 2007 _3 2 4 2" xfId="37895" xr:uid="{FD0B1049-4D41-4DBB-9CEA-81EF41C82452}"/>
    <cellStyle name="_Column7_Absatz SP2007 pro SKU 30 5 2007 vs 4 6 2007 _3 2 5" xfId="22627" xr:uid="{AAEBD71B-F019-43E9-B0A6-4E1C0F264B82}"/>
    <cellStyle name="_Column7_Absatz SP2007 pro SKU 30 5 2007 vs 4 6 2007 _3 2 5 2" xfId="41132" xr:uid="{4E945ED6-1E10-42B7-8465-7123D8ACAD04}"/>
    <cellStyle name="_Column7_Absatz SP2007 pro SKU 30 5 2007 vs 4 6 2007 _3 2 6" xfId="25860" xr:uid="{78C0A1E2-E920-47D2-9644-FA0D48DE561C}"/>
    <cellStyle name="_Column7_Absatz SP2007 pro SKU 30 5 2007 vs 4 6 2007 _3 2 7" xfId="44670" xr:uid="{19B5FAD5-4EAD-45A8-9F50-6CEE733B2A7E}"/>
    <cellStyle name="_Column7_Absatz SP2007 pro SKU 30 5 2007 vs 4 6 2007 _3 3" xfId="5154" xr:uid="{37F276BE-13CA-40F1-9550-B2116A5EDE58}"/>
    <cellStyle name="_Column7_Absatz SP2007 pro SKU 30 5 2007 vs 4 6 2007 _3 3 2" xfId="10499" xr:uid="{EFBB4BE1-E0F4-4069-814E-8081C8979CA1}"/>
    <cellStyle name="_Column7_Absatz SP2007 pro SKU 30 5 2007 vs 4 6 2007 _3 3 2 2" xfId="29016" xr:uid="{81395A2D-DF56-4ADF-9E8A-72758CACD971}"/>
    <cellStyle name="_Column7_Absatz SP2007 pro SKU 30 5 2007 vs 4 6 2007 _3 3 3" xfId="13869" xr:uid="{FD67311F-E77A-4908-A5F3-164BE073F5E5}"/>
    <cellStyle name="_Column7_Absatz SP2007 pro SKU 30 5 2007 vs 4 6 2007 _3 3 3 2" xfId="32374" xr:uid="{A0759676-88C9-43A4-9ACB-005D3039955B}"/>
    <cellStyle name="_Column7_Absatz SP2007 pro SKU 30 5 2007 vs 4 6 2007 _3 3 4" xfId="17277" xr:uid="{4D5A8E15-2DA0-4277-A8C1-70E956E1B594}"/>
    <cellStyle name="_Column7_Absatz SP2007 pro SKU 30 5 2007 vs 4 6 2007 _3 3 4 2" xfId="35782" xr:uid="{09208A00-20BB-425B-8D94-C01C25945409}"/>
    <cellStyle name="_Column7_Absatz SP2007 pro SKU 30 5 2007 vs 4 6 2007 _3 3 5" xfId="20578" xr:uid="{DAF1721C-BFFF-4689-AFD8-FFD3863D5E0C}"/>
    <cellStyle name="_Column7_Absatz SP2007 pro SKU 30 5 2007 vs 4 6 2007 _3 3 5 2" xfId="39083" xr:uid="{74ED105F-F3B9-4B65-9629-9FF29E490E07}"/>
    <cellStyle name="_Column7_Absatz SP2007 pro SKU 30 5 2007 vs 4 6 2007 _3 3 6" xfId="23797" xr:uid="{CC80C7D8-04FB-4E8F-9A54-C96B774C9CEE}"/>
    <cellStyle name="_Column7_Absatz SP2007 pro SKU 30 5 2007 vs 4 6 2007 _3 3 7" xfId="42579" xr:uid="{6CA96BAE-DD28-4C78-9969-50B9CDC557C2}"/>
    <cellStyle name="_Column7_Absatz SP2007 pro SKU 30 5 2007 vs 4 6 2007 _3 4" xfId="7588" xr:uid="{8BAC3BF1-A843-4C11-96D4-D434A170A48E}"/>
    <cellStyle name="_Column7_Absatz SP2007 pro SKU 30 5 2007 vs 4 6 2007 _3 4 2" xfId="12922" xr:uid="{C8DB942D-5022-4FFE-BC7F-212FCF23293A}"/>
    <cellStyle name="_Column7_Absatz SP2007 pro SKU 30 5 2007 vs 4 6 2007 _3 4 2 2" xfId="31427" xr:uid="{8359D434-0250-4C6E-8A2F-7E28C9151196}"/>
    <cellStyle name="_Column7_Absatz SP2007 pro SKU 30 5 2007 vs 4 6 2007 _3 4 3" xfId="19683" xr:uid="{F8D4AE79-82DF-49CC-B194-D63A93C982B6}"/>
    <cellStyle name="_Column7_Absatz SP2007 pro SKU 30 5 2007 vs 4 6 2007 _3 4 3 2" xfId="38188" xr:uid="{ADC82C62-7678-4902-BB41-CB7DDF4A9C35}"/>
    <cellStyle name="_Column7_Absatz SP2007 pro SKU 30 5 2007 vs 4 6 2007 _3 4 4" xfId="44963" xr:uid="{9434AADC-556C-4CE8-AD8B-43FFC1D272CB}"/>
    <cellStyle name="_Column7_Absatz SP2007 pro SKU 30 5 2007 vs 4 6 2007 _3 5" xfId="7505" xr:uid="{45D7957C-7C4E-4FD6-BF6C-6027D2F917A9}"/>
    <cellStyle name="_Column7_Absatz SP2007 pro SKU 30 5 2007 vs 4 6 2007 _3 5 2" xfId="12839" xr:uid="{8BAEE2BC-5BF9-42B9-9416-1FF27770B8C3}"/>
    <cellStyle name="_Column7_Absatz SP2007 pro SKU 30 5 2007 vs 4 6 2007 _3 5 2 2" xfId="31344" xr:uid="{7DDFEA56-53BE-437E-B1C5-A676E854AFB4}"/>
    <cellStyle name="_Column7_Absatz SP2007 pro SKU 30 5 2007 vs 4 6 2007 _3 5 3" xfId="16220" xr:uid="{59AE874A-F8FE-43B2-8F2D-FBF6FA33D715}"/>
    <cellStyle name="_Column7_Absatz SP2007 pro SKU 30 5 2007 vs 4 6 2007 _3 5 3 2" xfId="34725" xr:uid="{79317718-8511-47A5-8D2B-51B266B04054}"/>
    <cellStyle name="_Column7_Absatz SP2007 pro SKU 30 5 2007 vs 4 6 2007 _3 5 4" xfId="19600" xr:uid="{7FDFC259-2A85-4BE8-B45E-1C1C2005F57F}"/>
    <cellStyle name="_Column7_Absatz SP2007 pro SKU 30 5 2007 vs 4 6 2007 _3 5 4 2" xfId="38105" xr:uid="{977C246A-5D6F-48D3-A2DF-DB142519AF65}"/>
    <cellStyle name="_Column7_Absatz SP2007 pro SKU 30 5 2007 vs 4 6 2007 _3 5 5" xfId="22836" xr:uid="{E93838E1-660B-4871-A7A0-6D7C24C7CE4E}"/>
    <cellStyle name="_Column7_Absatz SP2007 pro SKU 30 5 2007 vs 4 6 2007 _3 5 5 2" xfId="41341" xr:uid="{E40C1E87-1BA8-4E29-9D48-0ACA5435A016}"/>
    <cellStyle name="_Column7_Absatz SP2007 pro SKU 30 5 2007 vs 4 6 2007 _3 5 6" xfId="26071" xr:uid="{5C80E2EE-E638-497E-88F9-A11E0C3B92E8}"/>
    <cellStyle name="_Column7_Absatz SP2007 pro SKU 30 5 2007 vs 4 6 2007 _3 5 7" xfId="44880" xr:uid="{7A3C4277-D818-401D-9463-3FF6B73E78CA}"/>
    <cellStyle name="_Column7_Absatz SP2007 pro SKU 30 5 2007 vs 4 6 2007 _3 6" xfId="9542" xr:uid="{CD7C6303-3D6D-4CBD-9C5E-AD558819F30E}"/>
    <cellStyle name="_Column7_Absatz SP2007 pro SKU 30 5 2007 vs 4 6 2007 _3 6 2" xfId="28061" xr:uid="{BD2EB21A-FF09-4254-A1D8-209832700FD8}"/>
    <cellStyle name="_Column7_Absatz SP2007 pro SKU 30 5 2007 vs 4 6 2007 _3 7" xfId="9070" xr:uid="{53B55FF2-5AF2-4EF2-B761-DDD0E3862324}"/>
    <cellStyle name="_Column7_Absatz SP2007 pro SKU 30 5 2007 vs 4 6 2007 _3 7 2" xfId="27589" xr:uid="{96B627AC-78F9-42C1-BF06-2A5AB64599E1}"/>
    <cellStyle name="_Column7_Absatz SP2007 pro SKU 30 5 2007 vs 4 6 2007 _7-9" xfId="4025" xr:uid="{A4523B81-A61D-4B2B-8E8D-64550E007F54}"/>
    <cellStyle name="_Column7_Absatz SP2007 pro SKU 30 5 2007 vs 4 6 2007 _7-9 2" xfId="7294" xr:uid="{708E1C35-1EDD-488A-876A-98EA5D9DB820}"/>
    <cellStyle name="_Column7_Absatz SP2007 pro SKU 30 5 2007 vs 4 6 2007 _7-9 2 2" xfId="12628" xr:uid="{A249E07E-CD56-49D3-AAE9-292C9877B9C5}"/>
    <cellStyle name="_Column7_Absatz SP2007 pro SKU 30 5 2007 vs 4 6 2007 _7-9 2 2 2" xfId="31133" xr:uid="{D2EB62B0-308E-4AEA-99B1-72E36B1B2BA3}"/>
    <cellStyle name="_Column7_Absatz SP2007 pro SKU 30 5 2007 vs 4 6 2007 _7-9 2 3" xfId="16009" xr:uid="{D1B00AAD-4568-4572-8FE6-BF2C3BBCE926}"/>
    <cellStyle name="_Column7_Absatz SP2007 pro SKU 30 5 2007 vs 4 6 2007 _7-9 2 3 2" xfId="34514" xr:uid="{9EFD9FB7-7B83-4C37-A46D-98C752728927}"/>
    <cellStyle name="_Column7_Absatz SP2007 pro SKU 30 5 2007 vs 4 6 2007 _7-9 2 4" xfId="19391" xr:uid="{10830521-1434-40EE-82AF-8BFD8EA569F6}"/>
    <cellStyle name="_Column7_Absatz SP2007 pro SKU 30 5 2007 vs 4 6 2007 _7-9 2 4 2" xfId="37896" xr:uid="{671ABED4-54E4-467B-8BDA-7DFBC13C681D}"/>
    <cellStyle name="_Column7_Absatz SP2007 pro SKU 30 5 2007 vs 4 6 2007 _7-9 2 5" xfId="22628" xr:uid="{F954CA9B-AE0D-4F6C-8454-218FBE3E92D6}"/>
    <cellStyle name="_Column7_Absatz SP2007 pro SKU 30 5 2007 vs 4 6 2007 _7-9 2 5 2" xfId="41133" xr:uid="{8573E6F1-00AA-48A1-B912-8D0B5C1640DB}"/>
    <cellStyle name="_Column7_Absatz SP2007 pro SKU 30 5 2007 vs 4 6 2007 _7-9 2 6" xfId="25861" xr:uid="{427172EC-0F19-42CD-9DA8-C5E62117851E}"/>
    <cellStyle name="_Column7_Absatz SP2007 pro SKU 30 5 2007 vs 4 6 2007 _7-9 2 7" xfId="44671" xr:uid="{0489F4E7-E6AB-47B4-8F7A-2C4D44F14E60}"/>
    <cellStyle name="_Column7_Absatz SP2007 pro SKU 30 5 2007 vs 4 6 2007 _7-9 3" xfId="5153" xr:uid="{2ADCF428-165A-49D4-BE0F-2E7657463641}"/>
    <cellStyle name="_Column7_Absatz SP2007 pro SKU 30 5 2007 vs 4 6 2007 _7-9 3 2" xfId="10498" xr:uid="{4AD29BCC-4C0A-4D86-99FE-B578D1974AD4}"/>
    <cellStyle name="_Column7_Absatz SP2007 pro SKU 30 5 2007 vs 4 6 2007 _7-9 3 2 2" xfId="29015" xr:uid="{3101D341-EE05-435A-92EE-D2C1E12C1FC5}"/>
    <cellStyle name="_Column7_Absatz SP2007 pro SKU 30 5 2007 vs 4 6 2007 _7-9 3 3" xfId="13868" xr:uid="{F75B8EF7-8C40-44E7-B590-1A35AF7FCF79}"/>
    <cellStyle name="_Column7_Absatz SP2007 pro SKU 30 5 2007 vs 4 6 2007 _7-9 3 3 2" xfId="32373" xr:uid="{10CEEC03-ACC9-4700-B046-142188667FD8}"/>
    <cellStyle name="_Column7_Absatz SP2007 pro SKU 30 5 2007 vs 4 6 2007 _7-9 3 4" xfId="17276" xr:uid="{EAFAB182-D31E-4D2E-974B-29913421FE9E}"/>
    <cellStyle name="_Column7_Absatz SP2007 pro SKU 30 5 2007 vs 4 6 2007 _7-9 3 4 2" xfId="35781" xr:uid="{B3061274-4D73-495F-950C-ED2B36A2F12B}"/>
    <cellStyle name="_Column7_Absatz SP2007 pro SKU 30 5 2007 vs 4 6 2007 _7-9 3 5" xfId="20577" xr:uid="{71576444-BEC1-44D3-B9A4-578D761F0E25}"/>
    <cellStyle name="_Column7_Absatz SP2007 pro SKU 30 5 2007 vs 4 6 2007 _7-9 3 5 2" xfId="39082" xr:uid="{A47F6551-23E0-4A32-A6EB-C79782EDB072}"/>
    <cellStyle name="_Column7_Absatz SP2007 pro SKU 30 5 2007 vs 4 6 2007 _7-9 3 6" xfId="23796" xr:uid="{BD893397-0F73-4D03-8159-E9D01637A7EC}"/>
    <cellStyle name="_Column7_Absatz SP2007 pro SKU 30 5 2007 vs 4 6 2007 _7-9 3 7" xfId="42578" xr:uid="{A21677E1-3951-4DF1-A983-1C2399A3F59D}"/>
    <cellStyle name="_Column7_Absatz SP2007 pro SKU 30 5 2007 vs 4 6 2007 _7-9 4" xfId="7752" xr:uid="{BAD7C2B6-4E5C-4F5F-9D71-4F40A0632ED4}"/>
    <cellStyle name="_Column7_Absatz SP2007 pro SKU 30 5 2007 vs 4 6 2007 _7-9 4 2" xfId="13085" xr:uid="{4C453A13-715D-4EA6-AD1D-FFFD6D276F9B}"/>
    <cellStyle name="_Column7_Absatz SP2007 pro SKU 30 5 2007 vs 4 6 2007 _7-9 4 2 2" xfId="31590" xr:uid="{1A02A82A-D9DE-4FDC-9E6A-8F1D943114D2}"/>
    <cellStyle name="_Column7_Absatz SP2007 pro SKU 30 5 2007 vs 4 6 2007 _7-9 4 3" xfId="19844" xr:uid="{0F683912-4831-4FE5-884F-567CD6034470}"/>
    <cellStyle name="_Column7_Absatz SP2007 pro SKU 30 5 2007 vs 4 6 2007 _7-9 4 3 2" xfId="38349" xr:uid="{27518A4D-FCAF-4652-B79F-FA02D3EADE81}"/>
    <cellStyle name="_Column7_Absatz SP2007 pro SKU 30 5 2007 vs 4 6 2007 _7-9 4 4" xfId="45124" xr:uid="{18A4BE4C-4F11-4703-A19B-5BB1CBA68B5A}"/>
    <cellStyle name="_Column7_Absatz SP2007 pro SKU 30 5 2007 vs 4 6 2007 _7-9 5" xfId="7509" xr:uid="{A5F165DE-D63E-472C-8776-2BE2FA96D857}"/>
    <cellStyle name="_Column7_Absatz SP2007 pro SKU 30 5 2007 vs 4 6 2007 _7-9 5 2" xfId="12843" xr:uid="{B95C8216-993F-49F2-8813-CF3C84215AD0}"/>
    <cellStyle name="_Column7_Absatz SP2007 pro SKU 30 5 2007 vs 4 6 2007 _7-9 5 2 2" xfId="31348" xr:uid="{F1A5A03F-DDDE-4417-AD5B-C9E95159782F}"/>
    <cellStyle name="_Column7_Absatz SP2007 pro SKU 30 5 2007 vs 4 6 2007 _7-9 5 3" xfId="16224" xr:uid="{97FD8B9A-7B52-4A84-9659-D11A51540005}"/>
    <cellStyle name="_Column7_Absatz SP2007 pro SKU 30 5 2007 vs 4 6 2007 _7-9 5 3 2" xfId="34729" xr:uid="{56D8FD48-4988-4DAA-B11F-4C4C64C89CB4}"/>
    <cellStyle name="_Column7_Absatz SP2007 pro SKU 30 5 2007 vs 4 6 2007 _7-9 5 4" xfId="19604" xr:uid="{39D794EF-8A8B-42AE-9A38-4BB9D05888E5}"/>
    <cellStyle name="_Column7_Absatz SP2007 pro SKU 30 5 2007 vs 4 6 2007 _7-9 5 4 2" xfId="38109" xr:uid="{75976121-23A4-403E-9ADD-611F1298F62F}"/>
    <cellStyle name="_Column7_Absatz SP2007 pro SKU 30 5 2007 vs 4 6 2007 _7-9 5 5" xfId="22840" xr:uid="{8CE1B0B5-7B43-445F-A506-280F8AC5AD08}"/>
    <cellStyle name="_Column7_Absatz SP2007 pro SKU 30 5 2007 vs 4 6 2007 _7-9 5 5 2" xfId="41345" xr:uid="{78FE7BF8-098C-4161-9F8D-8F9B0DF1C422}"/>
    <cellStyle name="_Column7_Absatz SP2007 pro SKU 30 5 2007 vs 4 6 2007 _7-9 5 6" xfId="26075" xr:uid="{0857D231-D52D-47C6-A3A6-2BAED180EAF8}"/>
    <cellStyle name="_Column7_Absatz SP2007 pro SKU 30 5 2007 vs 4 6 2007 _7-9 5 7" xfId="44884" xr:uid="{5F09BD33-0271-4454-97E6-2A218F315B89}"/>
    <cellStyle name="_Column7_Absatz SP2007 pro SKU 30 5 2007 vs 4 6 2007 _7-9 6" xfId="9549" xr:uid="{3B7DAF3D-38E8-44B2-A9A6-087F0A2C171A}"/>
    <cellStyle name="_Column7_Absatz SP2007 pro SKU 30 5 2007 vs 4 6 2007 _7-9 6 2" xfId="28068" xr:uid="{D408907A-E42F-48D0-94F1-859A92D16265}"/>
    <cellStyle name="_Column7_Absatz SP2007 pro SKU 30 5 2007 vs 4 6 2007 _7-9 7" xfId="9071" xr:uid="{A4084480-5C71-4AAB-88CA-5040D758097C}"/>
    <cellStyle name="_Column7_Absatz SP2007 pro SKU 30 5 2007 vs 4 6 2007 _7-9 7 2" xfId="27590" xr:uid="{B0B5916F-4F8B-4BBF-BFE5-F11D79E2763A}"/>
    <cellStyle name="_Column7_Absatz SP2007 pro SKU 30 5 2007 vs 4 6 2007 _Annexes EN_6 Zones" xfId="4026" xr:uid="{E27067F3-CFB6-44EF-A7A0-E7C41971D684}"/>
    <cellStyle name="_Column7_Absatz SP2007 pro SKU 30 5 2007 vs 4 6 2007 _Annexes EN_6 Zones 2" xfId="7295" xr:uid="{4087B231-734F-4470-8642-39E4DD047B74}"/>
    <cellStyle name="_Column7_Absatz SP2007 pro SKU 30 5 2007 vs 4 6 2007 _Annexes EN_6 Zones 2 2" xfId="12629" xr:uid="{A8C81B91-A392-4702-9EB0-E159F5BFD623}"/>
    <cellStyle name="_Column7_Absatz SP2007 pro SKU 30 5 2007 vs 4 6 2007 _Annexes EN_6 Zones 2 2 2" xfId="31134" xr:uid="{7693C9A9-CF2E-4EE2-8D29-C17807A77263}"/>
    <cellStyle name="_Column7_Absatz SP2007 pro SKU 30 5 2007 vs 4 6 2007 _Annexes EN_6 Zones 2 3" xfId="16010" xr:uid="{4759ECF4-4B67-4A70-9473-AAB8105473F6}"/>
    <cellStyle name="_Column7_Absatz SP2007 pro SKU 30 5 2007 vs 4 6 2007 _Annexes EN_6 Zones 2 3 2" xfId="34515" xr:uid="{8EC392BC-8C4B-4F6B-9838-2E0B15CF7C7E}"/>
    <cellStyle name="_Column7_Absatz SP2007 pro SKU 30 5 2007 vs 4 6 2007 _Annexes EN_6 Zones 2 4" xfId="19392" xr:uid="{A7631ACF-11AC-491D-86F7-AF0C76CA6262}"/>
    <cellStyle name="_Column7_Absatz SP2007 pro SKU 30 5 2007 vs 4 6 2007 _Annexes EN_6 Zones 2 4 2" xfId="37897" xr:uid="{50E97E7A-084B-4C22-9A9F-61AAE638F562}"/>
    <cellStyle name="_Column7_Absatz SP2007 pro SKU 30 5 2007 vs 4 6 2007 _Annexes EN_6 Zones 2 5" xfId="22629" xr:uid="{581C92B7-11DE-4B77-9388-2CDAEA89662D}"/>
    <cellStyle name="_Column7_Absatz SP2007 pro SKU 30 5 2007 vs 4 6 2007 _Annexes EN_6 Zones 2 5 2" xfId="41134" xr:uid="{0AB2D4AA-763F-4AB0-A2A2-9842D07A7206}"/>
    <cellStyle name="_Column7_Absatz SP2007 pro SKU 30 5 2007 vs 4 6 2007 _Annexes EN_6 Zones 2 6" xfId="25862" xr:uid="{70CE0775-284A-478C-9D90-C0B7403EA370}"/>
    <cellStyle name="_Column7_Absatz SP2007 pro SKU 30 5 2007 vs 4 6 2007 _Annexes EN_6 Zones 2 7" xfId="44672" xr:uid="{C5A8F0C2-25E2-488F-936E-36F7F1F05A0A}"/>
    <cellStyle name="_Column7_Absatz SP2007 pro SKU 30 5 2007 vs 4 6 2007 _Annexes EN_6 Zones 3" xfId="5152" xr:uid="{A048EF72-3D49-416A-8998-7892BF464672}"/>
    <cellStyle name="_Column7_Absatz SP2007 pro SKU 30 5 2007 vs 4 6 2007 _Annexes EN_6 Zones 3 2" xfId="10497" xr:uid="{DD40E306-AC96-4992-85B2-AA2BC1579C7B}"/>
    <cellStyle name="_Column7_Absatz SP2007 pro SKU 30 5 2007 vs 4 6 2007 _Annexes EN_6 Zones 3 2 2" xfId="29014" xr:uid="{4A09C125-5B93-42D0-BC07-3225FA548DB0}"/>
    <cellStyle name="_Column7_Absatz SP2007 pro SKU 30 5 2007 vs 4 6 2007 _Annexes EN_6 Zones 3 3" xfId="13867" xr:uid="{F575B0CD-97A2-4AFD-A237-7B80B7BB1895}"/>
    <cellStyle name="_Column7_Absatz SP2007 pro SKU 30 5 2007 vs 4 6 2007 _Annexes EN_6 Zones 3 3 2" xfId="32372" xr:uid="{F14533CA-C83F-4F2A-8622-DBCE21439BB6}"/>
    <cellStyle name="_Column7_Absatz SP2007 pro SKU 30 5 2007 vs 4 6 2007 _Annexes EN_6 Zones 3 4" xfId="17275" xr:uid="{D2CA212D-0BF7-4372-9A04-6710D54FB192}"/>
    <cellStyle name="_Column7_Absatz SP2007 pro SKU 30 5 2007 vs 4 6 2007 _Annexes EN_6 Zones 3 4 2" xfId="35780" xr:uid="{87EC1318-5CD0-4DE7-B08A-2168AEE719DC}"/>
    <cellStyle name="_Column7_Absatz SP2007 pro SKU 30 5 2007 vs 4 6 2007 _Annexes EN_6 Zones 3 5" xfId="20576" xr:uid="{C088083C-A698-4F29-9AC3-FE4D51820504}"/>
    <cellStyle name="_Column7_Absatz SP2007 pro SKU 30 5 2007 vs 4 6 2007 _Annexes EN_6 Zones 3 5 2" xfId="39081" xr:uid="{3F6C7235-BA81-49A5-BB7F-27E02B660728}"/>
    <cellStyle name="_Column7_Absatz SP2007 pro SKU 30 5 2007 vs 4 6 2007 _Annexes EN_6 Zones 3 6" xfId="23795" xr:uid="{CC71B0C2-C542-45D7-9329-79CC26EDF1BC}"/>
    <cellStyle name="_Column7_Absatz SP2007 pro SKU 30 5 2007 vs 4 6 2007 _Annexes EN_6 Zones 3 7" xfId="42577" xr:uid="{FA7F7699-800E-408C-92BD-6FD0FF04E903}"/>
    <cellStyle name="_Column7_Absatz SP2007 pro SKU 30 5 2007 vs 4 6 2007 _Annexes EN_6 Zones 4" xfId="7641" xr:uid="{BDFD7DB8-9A4C-4607-BE2A-582F4CD3E5C1}"/>
    <cellStyle name="_Column7_Absatz SP2007 pro SKU 30 5 2007 vs 4 6 2007 _Annexes EN_6 Zones 4 2" xfId="12975" xr:uid="{C250C96B-2EAE-4ECB-83AD-44EB958D130B}"/>
    <cellStyle name="_Column7_Absatz SP2007 pro SKU 30 5 2007 vs 4 6 2007 _Annexes EN_6 Zones 4 2 2" xfId="31480" xr:uid="{5708B8AF-5BF3-4065-A364-C3D6DA10BB89}"/>
    <cellStyle name="_Column7_Absatz SP2007 pro SKU 30 5 2007 vs 4 6 2007 _Annexes EN_6 Zones 4 3" xfId="19735" xr:uid="{8899B9D1-DC3E-45D8-BAAF-F37763F0A5A3}"/>
    <cellStyle name="_Column7_Absatz SP2007 pro SKU 30 5 2007 vs 4 6 2007 _Annexes EN_6 Zones 4 3 2" xfId="38240" xr:uid="{09B5A344-5620-4BA9-B076-85FCCFE6450F}"/>
    <cellStyle name="_Column7_Absatz SP2007 pro SKU 30 5 2007 vs 4 6 2007 _Annexes EN_6 Zones 4 4" xfId="45015" xr:uid="{0764546A-682E-4CF1-AB85-6F168D854C43}"/>
    <cellStyle name="_Column7_Absatz SP2007 pro SKU 30 5 2007 vs 4 6 2007 _Annexes EN_6 Zones 5" xfId="5818" xr:uid="{535A5CEA-8697-4F28-98AC-6ECCB299758E}"/>
    <cellStyle name="_Column7_Absatz SP2007 pro SKU 30 5 2007 vs 4 6 2007 _Annexes EN_6 Zones 5 2" xfId="11162" xr:uid="{A1913EC6-5F2B-4199-9905-7E7CC1370564}"/>
    <cellStyle name="_Column7_Absatz SP2007 pro SKU 30 5 2007 vs 4 6 2007 _Annexes EN_6 Zones 5 2 2" xfId="29668" xr:uid="{690E1C9C-E23A-4008-B03A-7AEAEA73044B}"/>
    <cellStyle name="_Column7_Absatz SP2007 pro SKU 30 5 2007 vs 4 6 2007 _Annexes EN_6 Zones 5 3" xfId="14533" xr:uid="{0D6B8B66-4749-49B0-9706-A776751BFEC0}"/>
    <cellStyle name="_Column7_Absatz SP2007 pro SKU 30 5 2007 vs 4 6 2007 _Annexes EN_6 Zones 5 3 2" xfId="33038" xr:uid="{063C8261-B859-4900-B57B-3DA435FC9414}"/>
    <cellStyle name="_Column7_Absatz SP2007 pro SKU 30 5 2007 vs 4 6 2007 _Annexes EN_6 Zones 5 4" xfId="17937" xr:uid="{E58A8502-4BB4-4878-8755-271D17014EA7}"/>
    <cellStyle name="_Column7_Absatz SP2007 pro SKU 30 5 2007 vs 4 6 2007 _Annexes EN_6 Zones 5 4 2" xfId="36442" xr:uid="{9E4022FB-0888-4415-A380-D56D23BD02E6}"/>
    <cellStyle name="_Column7_Absatz SP2007 pro SKU 30 5 2007 vs 4 6 2007 _Annexes EN_6 Zones 5 5" xfId="21238" xr:uid="{502C7DE1-0C9A-492F-8509-AF1D8D7CA024}"/>
    <cellStyle name="_Column7_Absatz SP2007 pro SKU 30 5 2007 vs 4 6 2007 _Annexes EN_6 Zones 5 5 2" xfId="39743" xr:uid="{39518FC0-0C43-4541-B9E2-B73775B024ED}"/>
    <cellStyle name="_Column7_Absatz SP2007 pro SKU 30 5 2007 vs 4 6 2007 _Annexes EN_6 Zones 5 6" xfId="24450" xr:uid="{0F4AA274-2AE7-4396-AE8E-C91B15028DDE}"/>
    <cellStyle name="_Column7_Absatz SP2007 pro SKU 30 5 2007 vs 4 6 2007 _Annexes EN_6 Zones 5 7" xfId="43228" xr:uid="{1E03DA34-2D65-4A79-9B04-2DC816FD0478}"/>
    <cellStyle name="_Column7_Absatz SP2007 pro SKU 30 5 2007 vs 4 6 2007 _Annexes EN_6 Zones 6" xfId="9548" xr:uid="{DFBBC3DA-4F04-473B-BE42-53E71AD769CA}"/>
    <cellStyle name="_Column7_Absatz SP2007 pro SKU 30 5 2007 vs 4 6 2007 _Annexes EN_6 Zones 6 2" xfId="28067" xr:uid="{D9FC27DF-C675-4E4A-B2E8-E0555EAFCCAA}"/>
    <cellStyle name="_Column7_Absatz SP2007 pro SKU 30 5 2007 vs 4 6 2007 _Annexes EN_6 Zones 7" xfId="9072" xr:uid="{ED79DB15-3EA7-48A3-99F5-33F8F892BA5A}"/>
    <cellStyle name="_Column7_Absatz SP2007 pro SKU 30 5 2007 vs 4 6 2007 _Annexes EN_6 Zones 7 2" xfId="27591" xr:uid="{809E640C-514E-4CC1-A123-9E4BB70C6EA2}"/>
    <cellStyle name="_Column7_Absatz SP2007 pro SKU 30 5 2007 vs 4 6 2007 _EPS" xfId="4019" xr:uid="{87986334-11D8-44F0-8361-FD179EE3FA66}"/>
    <cellStyle name="_Column7_Absatz SP2007 pro SKU 30 5 2007 vs 4 6 2007 _EPS 2" xfId="7288" xr:uid="{0A6507BA-2555-4F78-A0D9-19CF54CE0D45}"/>
    <cellStyle name="_Column7_Absatz SP2007 pro SKU 30 5 2007 vs 4 6 2007 _EPS 2 2" xfId="12622" xr:uid="{00EC7DD8-AE3A-487A-A54D-7FED2239167A}"/>
    <cellStyle name="_Column7_Absatz SP2007 pro SKU 30 5 2007 vs 4 6 2007 _EPS 2 2 2" xfId="31127" xr:uid="{27F23FE5-2EE6-43D9-850D-84DE3C4F1C63}"/>
    <cellStyle name="_Column7_Absatz SP2007 pro SKU 30 5 2007 vs 4 6 2007 _EPS 2 3" xfId="16003" xr:uid="{15D8676E-E022-46B6-8931-8D611922A3C6}"/>
    <cellStyle name="_Column7_Absatz SP2007 pro SKU 30 5 2007 vs 4 6 2007 _EPS 2 3 2" xfId="34508" xr:uid="{9724DEFF-81EB-4188-B99F-E5E6FEF9E9D5}"/>
    <cellStyle name="_Column7_Absatz SP2007 pro SKU 30 5 2007 vs 4 6 2007 _EPS 2 4" xfId="19385" xr:uid="{A249D096-11EA-4A94-A397-46041F1F6B6C}"/>
    <cellStyle name="_Column7_Absatz SP2007 pro SKU 30 5 2007 vs 4 6 2007 _EPS 2 4 2" xfId="37890" xr:uid="{FFC00F8E-AA65-4EF1-8AA6-EE95E6375E88}"/>
    <cellStyle name="_Column7_Absatz SP2007 pro SKU 30 5 2007 vs 4 6 2007 _EPS 2 5" xfId="22622" xr:uid="{05B7E2D3-BE09-4461-B62C-20182DB459E2}"/>
    <cellStyle name="_Column7_Absatz SP2007 pro SKU 30 5 2007 vs 4 6 2007 _EPS 2 5 2" xfId="41127" xr:uid="{C990B1EB-CE89-453C-882D-4EE5CC137230}"/>
    <cellStyle name="_Column7_Absatz SP2007 pro SKU 30 5 2007 vs 4 6 2007 _EPS 2 6" xfId="25855" xr:uid="{159747B1-C378-45ED-BC44-557566103272}"/>
    <cellStyle name="_Column7_Absatz SP2007 pro SKU 30 5 2007 vs 4 6 2007 _EPS 2 7" xfId="44665" xr:uid="{25FAED5F-09FD-4F01-BE28-9498E963356E}"/>
    <cellStyle name="_Column7_Absatz SP2007 pro SKU 30 5 2007 vs 4 6 2007 _EPS 3" xfId="5159" xr:uid="{F104C40B-30B1-4863-8BA3-66F03AD7A157}"/>
    <cellStyle name="_Column7_Absatz SP2007 pro SKU 30 5 2007 vs 4 6 2007 _EPS 3 2" xfId="10504" xr:uid="{7B542710-26D8-4B61-9F15-A75973CCAEF6}"/>
    <cellStyle name="_Column7_Absatz SP2007 pro SKU 30 5 2007 vs 4 6 2007 _EPS 3 2 2" xfId="29021" xr:uid="{5B566584-5386-48C5-B11F-FC6322970305}"/>
    <cellStyle name="_Column7_Absatz SP2007 pro SKU 30 5 2007 vs 4 6 2007 _EPS 3 3" xfId="13874" xr:uid="{27C3EF1C-B009-4751-87C2-5889DDF544F4}"/>
    <cellStyle name="_Column7_Absatz SP2007 pro SKU 30 5 2007 vs 4 6 2007 _EPS 3 3 2" xfId="32379" xr:uid="{C5DA0C5F-5519-4990-89C9-313B2E87F2E5}"/>
    <cellStyle name="_Column7_Absatz SP2007 pro SKU 30 5 2007 vs 4 6 2007 _EPS 3 4" xfId="17282" xr:uid="{3D1A9E6C-D5F1-44E7-A090-6508B044AEAE}"/>
    <cellStyle name="_Column7_Absatz SP2007 pro SKU 30 5 2007 vs 4 6 2007 _EPS 3 4 2" xfId="35787" xr:uid="{150B1A92-6414-4F9F-B8D2-222E099C03F7}"/>
    <cellStyle name="_Column7_Absatz SP2007 pro SKU 30 5 2007 vs 4 6 2007 _EPS 3 5" xfId="20583" xr:uid="{6D9EAC00-AB29-4E93-9CFD-9405D043EB73}"/>
    <cellStyle name="_Column7_Absatz SP2007 pro SKU 30 5 2007 vs 4 6 2007 _EPS 3 5 2" xfId="39088" xr:uid="{6E821EC6-DEE0-4662-AA7C-1CBBCD58B7D0}"/>
    <cellStyle name="_Column7_Absatz SP2007 pro SKU 30 5 2007 vs 4 6 2007 _EPS 3 6" xfId="23802" xr:uid="{9193DD48-D957-4941-8DEC-4E76966B9D0A}"/>
    <cellStyle name="_Column7_Absatz SP2007 pro SKU 30 5 2007 vs 4 6 2007 _EPS 3 7" xfId="42584" xr:uid="{424D6CEC-676D-4E97-AA85-785992237C13}"/>
    <cellStyle name="_Column7_Absatz SP2007 pro SKU 30 5 2007 vs 4 6 2007 _EPS 4" xfId="7805" xr:uid="{5594DDE1-71D9-4FB4-B6E9-B779687C506F}"/>
    <cellStyle name="_Column7_Absatz SP2007 pro SKU 30 5 2007 vs 4 6 2007 _EPS 4 2" xfId="13137" xr:uid="{50E68673-8C82-4EF2-9138-8E57855EB9B4}"/>
    <cellStyle name="_Column7_Absatz SP2007 pro SKU 30 5 2007 vs 4 6 2007 _EPS 4 2 2" xfId="31642" xr:uid="{3AAA4F70-E899-444C-AE6B-C039802A6ABC}"/>
    <cellStyle name="_Column7_Absatz SP2007 pro SKU 30 5 2007 vs 4 6 2007 _EPS 4 3" xfId="19896" xr:uid="{8EEC6AE0-DC06-4F7D-A47E-8CB1EE295F64}"/>
    <cellStyle name="_Column7_Absatz SP2007 pro SKU 30 5 2007 vs 4 6 2007 _EPS 4 3 2" xfId="38401" xr:uid="{54F640E0-439F-4287-BDD8-8BE243DDE691}"/>
    <cellStyle name="_Column7_Absatz SP2007 pro SKU 30 5 2007 vs 4 6 2007 _EPS 4 4" xfId="45176" xr:uid="{37397801-F440-4298-A8B7-145BB3AB1B53}"/>
    <cellStyle name="_Column7_Absatz SP2007 pro SKU 30 5 2007 vs 4 6 2007 _EPS 5" xfId="7549" xr:uid="{5FBE3EAA-B836-4D7A-A402-3BBBEDE356B8}"/>
    <cellStyle name="_Column7_Absatz SP2007 pro SKU 30 5 2007 vs 4 6 2007 _EPS 5 2" xfId="12883" xr:uid="{49103043-77D5-4A18-82A7-6819601CE270}"/>
    <cellStyle name="_Column7_Absatz SP2007 pro SKU 30 5 2007 vs 4 6 2007 _EPS 5 2 2" xfId="31388" xr:uid="{47D1966D-30AC-4E97-8879-F8E807B60593}"/>
    <cellStyle name="_Column7_Absatz SP2007 pro SKU 30 5 2007 vs 4 6 2007 _EPS 5 3" xfId="16264" xr:uid="{B71967A1-A469-4609-9A01-A089F5B6E81F}"/>
    <cellStyle name="_Column7_Absatz SP2007 pro SKU 30 5 2007 vs 4 6 2007 _EPS 5 3 2" xfId="34769" xr:uid="{EE324705-A592-41EC-AE50-FCB9A3AE0EE6}"/>
    <cellStyle name="_Column7_Absatz SP2007 pro SKU 30 5 2007 vs 4 6 2007 _EPS 5 4" xfId="19644" xr:uid="{D94F5CAF-5EF8-48DE-BE52-7D663A297BC8}"/>
    <cellStyle name="_Column7_Absatz SP2007 pro SKU 30 5 2007 vs 4 6 2007 _EPS 5 4 2" xfId="38149" xr:uid="{B40622E3-2E4A-46FA-A043-2DBAF10B5B56}"/>
    <cellStyle name="_Column7_Absatz SP2007 pro SKU 30 5 2007 vs 4 6 2007 _EPS 5 5" xfId="22876" xr:uid="{92E2DD7B-F648-4C9C-9053-8EE8E6163757}"/>
    <cellStyle name="_Column7_Absatz SP2007 pro SKU 30 5 2007 vs 4 6 2007 _EPS 5 5 2" xfId="41381" xr:uid="{62F76C9B-CFCB-4287-85BE-47E490F3C209}"/>
    <cellStyle name="_Column7_Absatz SP2007 pro SKU 30 5 2007 vs 4 6 2007 _EPS 5 6" xfId="26111" xr:uid="{7A27FA74-7145-48DC-AEC3-E89D52BB0359}"/>
    <cellStyle name="_Column7_Absatz SP2007 pro SKU 30 5 2007 vs 4 6 2007 _EPS 5 7" xfId="44924" xr:uid="{30B1539E-66E2-4C9F-B03B-196BEA4BD607}"/>
    <cellStyle name="_Column7_Absatz SP2007 pro SKU 30 5 2007 vs 4 6 2007 _EPS 6" xfId="9552" xr:uid="{828E1554-FFFE-4BCE-A71C-33D980BEA4A1}"/>
    <cellStyle name="_Column7_Absatz SP2007 pro SKU 30 5 2007 vs 4 6 2007 _EPS 6 2" xfId="28071" xr:uid="{A2F49177-8523-48DC-BFB4-7616A00267C0}"/>
    <cellStyle name="_Column7_Absatz SP2007 pro SKU 30 5 2007 vs 4 6 2007 _EPS 7" xfId="10129" xr:uid="{E7C93920-5EFC-4D37-9494-44EFAD134FD9}"/>
    <cellStyle name="_Column7_Absatz SP2007 pro SKU 30 5 2007 vs 4 6 2007 _EPS 7 2" xfId="28647" xr:uid="{663CB96B-6AF9-4AE3-AB33-24C85288A744}"/>
    <cellStyle name="_Column7_Absatz SP2007 pro SKU 30 5 2007 vs 4 6 2007 _Performance Painel" xfId="3383" xr:uid="{5DBA46B7-EBDE-47DB-B86B-22C7CD8BB3AE}"/>
    <cellStyle name="_Column7_Absatz SP2007 pro SKU 30 5 2007 vs 4 6 2007 _Performance Painel 2" xfId="6679" xr:uid="{0F72E683-A9F8-4B12-9935-BD60FD779404}"/>
    <cellStyle name="_Column7_Absatz SP2007 pro SKU 30 5 2007 vs 4 6 2007 _Performance Painel 2 2" xfId="12013" xr:uid="{A3C10C81-42CA-4EFB-849F-3C5D19074B3D}"/>
    <cellStyle name="_Column7_Absatz SP2007 pro SKU 30 5 2007 vs 4 6 2007 _Performance Painel 2 2 2" xfId="30518" xr:uid="{5C0D3D88-D1FE-43F5-A78A-7B0A77615458}"/>
    <cellStyle name="_Column7_Absatz SP2007 pro SKU 30 5 2007 vs 4 6 2007 _Performance Painel 2 3" xfId="15394" xr:uid="{089E8DCB-8244-4950-8B5B-514FDCF23AB8}"/>
    <cellStyle name="_Column7_Absatz SP2007 pro SKU 30 5 2007 vs 4 6 2007 _Performance Painel 2 3 2" xfId="33899" xr:uid="{19F8438B-B9C1-46E9-BFAD-83DEDFE83923}"/>
    <cellStyle name="_Column7_Absatz SP2007 pro SKU 30 5 2007 vs 4 6 2007 _Performance Painel 2 4" xfId="18776" xr:uid="{2C54D3A0-B12C-417B-AF26-0BBF2DA26B95}"/>
    <cellStyle name="_Column7_Absatz SP2007 pro SKU 30 5 2007 vs 4 6 2007 _Performance Painel 2 4 2" xfId="37281" xr:uid="{A9785C28-894E-497A-99D1-E53320776073}"/>
    <cellStyle name="_Column7_Absatz SP2007 pro SKU 30 5 2007 vs 4 6 2007 _Performance Painel 2 5" xfId="22013" xr:uid="{761D7B7A-8F64-4DE4-9692-E9D038FEA954}"/>
    <cellStyle name="_Column7_Absatz SP2007 pro SKU 30 5 2007 vs 4 6 2007 _Performance Painel 2 5 2" xfId="40518" xr:uid="{DEE7F82E-3FA1-4A67-AC8B-04D6060B4979}"/>
    <cellStyle name="_Column7_Absatz SP2007 pro SKU 30 5 2007 vs 4 6 2007 _Performance Painel 2 6" xfId="25246" xr:uid="{FCB5F8F6-F9C8-4A25-92FC-C0B190C2C055}"/>
    <cellStyle name="_Column7_Absatz SP2007 pro SKU 30 5 2007 vs 4 6 2007 _Performance Painel 2 7" xfId="44056" xr:uid="{8C95A474-CD26-465F-B18E-71FFD8A5F505}"/>
    <cellStyle name="_Column7_Absatz SP2007 pro SKU 30 5 2007 vs 4 6 2007 _Performance Painel 3" xfId="5687" xr:uid="{8DC5884A-8C27-4C0C-9676-47C81856B9B6}"/>
    <cellStyle name="_Column7_Absatz SP2007 pro SKU 30 5 2007 vs 4 6 2007 _Performance Painel 3 2" xfId="11032" xr:uid="{5A218606-E478-4818-8B28-C5D5311176B8}"/>
    <cellStyle name="_Column7_Absatz SP2007 pro SKU 30 5 2007 vs 4 6 2007 _Performance Painel 3 2 2" xfId="29538" xr:uid="{8198EB98-F965-41F5-BB16-E241B1E963EE}"/>
    <cellStyle name="_Column7_Absatz SP2007 pro SKU 30 5 2007 vs 4 6 2007 _Performance Painel 3 3" xfId="14402" xr:uid="{9A55E778-4DAF-4E3A-9E63-BB4F8628DD5E}"/>
    <cellStyle name="_Column7_Absatz SP2007 pro SKU 30 5 2007 vs 4 6 2007 _Performance Painel 3 3 2" xfId="32907" xr:uid="{BE260F86-E409-41E2-A7FF-90D36CDC8089}"/>
    <cellStyle name="_Column7_Absatz SP2007 pro SKU 30 5 2007 vs 4 6 2007 _Performance Painel 3 4" xfId="17810" xr:uid="{3F5B8940-7C37-4E81-882E-D373B851981D}"/>
    <cellStyle name="_Column7_Absatz SP2007 pro SKU 30 5 2007 vs 4 6 2007 _Performance Painel 3 4 2" xfId="36315" xr:uid="{677687C0-2DFF-4753-A8C4-E15B10D69D29}"/>
    <cellStyle name="_Column7_Absatz SP2007 pro SKU 30 5 2007 vs 4 6 2007 _Performance Painel 3 5" xfId="21111" xr:uid="{6988A1F0-2148-4830-970F-7936720BA214}"/>
    <cellStyle name="_Column7_Absatz SP2007 pro SKU 30 5 2007 vs 4 6 2007 _Performance Painel 3 5 2" xfId="39616" xr:uid="{0AD917E2-5680-4F3D-9886-F90945CA0630}"/>
    <cellStyle name="_Column7_Absatz SP2007 pro SKU 30 5 2007 vs 4 6 2007 _Performance Painel 3 6" xfId="24319" xr:uid="{68E9C745-B0A4-46CD-BE7F-2D9936C681D7}"/>
    <cellStyle name="_Column7_Absatz SP2007 pro SKU 30 5 2007 vs 4 6 2007 _Performance Painel 3 7" xfId="43101" xr:uid="{C242FFFA-136B-40A7-B274-E6AEA0886139}"/>
    <cellStyle name="_Column7_Absatz SP2007 pro SKU 30 5 2007 vs 4 6 2007 _Performance Painel 4" xfId="7495" xr:uid="{F6B77531-540C-442B-9BEC-2026720881DA}"/>
    <cellStyle name="_Column7_Absatz SP2007 pro SKU 30 5 2007 vs 4 6 2007 _Performance Painel 4 2" xfId="12829" xr:uid="{3FCFE6F4-CB5B-4CFC-9636-CE57D920D3E9}"/>
    <cellStyle name="_Column7_Absatz SP2007 pro SKU 30 5 2007 vs 4 6 2007 _Performance Painel 4 2 2" xfId="31334" xr:uid="{FE047FB5-A259-4811-A1AA-170E14F1AC10}"/>
    <cellStyle name="_Column7_Absatz SP2007 pro SKU 30 5 2007 vs 4 6 2007 _Performance Painel 4 3" xfId="19592" xr:uid="{AA633479-0C0F-4A26-8B54-DDA5C59BAC9F}"/>
    <cellStyle name="_Column7_Absatz SP2007 pro SKU 30 5 2007 vs 4 6 2007 _Performance Painel 4 3 2" xfId="38097" xr:uid="{7568ABCA-A487-453E-BB2D-E4789C5BA826}"/>
    <cellStyle name="_Column7_Absatz SP2007 pro SKU 30 5 2007 vs 4 6 2007 _Performance Painel 4 4" xfId="44872" xr:uid="{0692400B-4AFF-44A4-A73A-AEE981A04267}"/>
    <cellStyle name="_Column7_Absatz SP2007 pro SKU 30 5 2007 vs 4 6 2007 _Performance Painel 5" xfId="8185" xr:uid="{81806713-BAA9-4A8F-92EC-B5C340C50C87}"/>
    <cellStyle name="_Column7_Absatz SP2007 pro SKU 30 5 2007 vs 4 6 2007 _Performance Painel 5 2" xfId="13516" xr:uid="{210B30FB-F4DA-472E-9243-8DAE5192529C}"/>
    <cellStyle name="_Column7_Absatz SP2007 pro SKU 30 5 2007 vs 4 6 2007 _Performance Painel 5 2 2" xfId="32021" xr:uid="{E0C7A7A6-23FE-4155-AF60-15D233D69733}"/>
    <cellStyle name="_Column7_Absatz SP2007 pro SKU 30 5 2007 vs 4 6 2007 _Performance Painel 5 3" xfId="16899" xr:uid="{73CDF8ED-68CD-45EE-9659-D55E729EAC9E}"/>
    <cellStyle name="_Column7_Absatz SP2007 pro SKU 30 5 2007 vs 4 6 2007 _Performance Painel 5 3 2" xfId="35404" xr:uid="{88E9BC08-C2F5-4651-A107-A65CF01EEF6F}"/>
    <cellStyle name="_Column7_Absatz SP2007 pro SKU 30 5 2007 vs 4 6 2007 _Performance Painel 5 4" xfId="20275" xr:uid="{7A6656BD-2B5E-4A8E-A4B5-54B188D5DBB7}"/>
    <cellStyle name="_Column7_Absatz SP2007 pro SKU 30 5 2007 vs 4 6 2007 _Performance Painel 5 4 2" xfId="38780" xr:uid="{6D3193E2-30BE-4EC0-A80F-7A3E7FD88801}"/>
    <cellStyle name="_Column7_Absatz SP2007 pro SKU 30 5 2007 vs 4 6 2007 _Performance Painel 5 5" xfId="23467" xr:uid="{57045F4C-61F1-4CD4-BBF4-30FA3E9E5C77}"/>
    <cellStyle name="_Column7_Absatz SP2007 pro SKU 30 5 2007 vs 4 6 2007 _Performance Painel 5 5 2" xfId="41972" xr:uid="{BB7F7A4A-8867-4DCE-BBE5-153AD0D1554B}"/>
    <cellStyle name="_Column7_Absatz SP2007 pro SKU 30 5 2007 vs 4 6 2007 _Performance Painel 5 6" xfId="26708" xr:uid="{A232DC22-6E30-4C5F-AF86-8ADC22B19860}"/>
    <cellStyle name="_Column7_Absatz SP2007 pro SKU 30 5 2007 vs 4 6 2007 _Performance Painel 5 7" xfId="45555" xr:uid="{516BAC34-3D67-403A-8689-F2743C4FE175}"/>
    <cellStyle name="_Column7_Absatz SP2007 pro SKU 30 5 2007 vs 4 6 2007 _Performance Painel 6" xfId="9379" xr:uid="{8EB6F66C-F228-43BF-BC4D-9CBC48468010}"/>
    <cellStyle name="_Column7_Absatz SP2007 pro SKU 30 5 2007 vs 4 6 2007 _Performance Painel 6 2" xfId="27898" xr:uid="{95E35CBC-BC0E-476F-A739-0EAA25B27EFD}"/>
    <cellStyle name="_Column7_Absatz SP2007 pro SKU 30 5 2007 vs 4 6 2007 _Performance Painel 7" xfId="10104" xr:uid="{D85A48C3-57D7-462A-877D-25BD9787965A}"/>
    <cellStyle name="_Column7_Absatz SP2007 pro SKU 30 5 2007 vs 4 6 2007 _Performance Painel 7 2" xfId="28622" xr:uid="{958E419C-B7AF-4AA2-9494-67B0CE78A1D2}"/>
    <cellStyle name="_Column7_Acc.to fuori fattura Off-trade Feb 2007 " xfId="209" xr:uid="{00000000-0005-0000-0000-0000B7040000}"/>
    <cellStyle name="_Column7_Alea x mkt pack" xfId="821" xr:uid="{E9F95AA0-6F8B-4FCD-928E-F208ED8CE887}"/>
    <cellStyle name="_Column7_Alea x mkt pack 2" xfId="5553" xr:uid="{6F51A8B7-7D91-402B-92CE-2D52D90F43CA}"/>
    <cellStyle name="_Column7_Alea x mkt pack 2 2" xfId="10898" xr:uid="{3DBBAE62-8C7C-447B-AF71-1E0555C72FEA}"/>
    <cellStyle name="_Column7_Alea x mkt pack 2 3" xfId="14268" xr:uid="{D355314A-32BC-418E-B370-0B08820BC6A8}"/>
    <cellStyle name="_Column7_Alea x mkt pack 2 3 2" xfId="32773" xr:uid="{DA2856AF-9BC8-4BA2-9E8E-386EED4FBCA4}"/>
    <cellStyle name="_Column7_Alea x mkt pack 2 4" xfId="17676" xr:uid="{F65D8BAF-9825-432F-AFE0-C0C2A4B94D13}"/>
    <cellStyle name="_Column7_Alea x mkt pack 2 4 2" xfId="36181" xr:uid="{F4FFB109-5A23-4906-9474-5F01DCE2C024}"/>
    <cellStyle name="_Column7_Alea x mkt pack 2 5" xfId="20977" xr:uid="{BE8F582A-5DAF-4E1C-8D3C-003FC71BDD6A}"/>
    <cellStyle name="_Column7_Alea x mkt pack 2 5 2" xfId="39482" xr:uid="{C43588DA-D244-4BBF-B599-3402B446D8B2}"/>
    <cellStyle name="_Column7_Alea x mkt pack 3" xfId="8482" xr:uid="{8EC3CDE5-BE1F-4EC8-9CCA-4B3CD8AB76EE}"/>
    <cellStyle name="_Column7_Alea x mkt pack 3 2" xfId="13779" xr:uid="{523DB848-7BBF-4B83-9E82-1358A5932096}"/>
    <cellStyle name="_Column7_Alea x mkt pack 3 2 2" xfId="32284" xr:uid="{1EC62A05-5EFA-434A-B5C3-2677A157E30C}"/>
    <cellStyle name="_Column7_Alea x mkt pack 3 3" xfId="17196" xr:uid="{17B10518-C872-4F24-875B-D1895BC554F2}"/>
    <cellStyle name="_Column7_Alea x mkt pack 3 3 2" xfId="35701" xr:uid="{883A3574-B382-4334-B895-440EAC493DA7}"/>
    <cellStyle name="_Column7_Alea x mkt pack 3 4" xfId="20497" xr:uid="{5E796648-9ADB-40E3-A5B6-33D8596C1FC2}"/>
    <cellStyle name="_Column7_Alea x mkt pack 3 4 2" xfId="39002" xr:uid="{501952E0-E656-4BFD-B122-D14F99B5216D}"/>
    <cellStyle name="_Column7_Alea x mkt pack 3 5" xfId="23689" xr:uid="{A6A173AC-34EA-4B3A-BEC9-18620F619E4F}"/>
    <cellStyle name="_Column7_Alea x mkt pack 3 5 2" xfId="42194" xr:uid="{D5A6798F-0055-404E-B2CB-C12AE24098AE}"/>
    <cellStyle name="_Column7_Alea x mkt pack 3 6" xfId="27005" xr:uid="{206C8BBD-9F84-42D6-8593-CB0326612811}"/>
    <cellStyle name="_Column7_Alea x mkt pack 3 7" xfId="45777" xr:uid="{18D07755-4C2D-4563-AB5F-EB5F91DDCF72}"/>
    <cellStyle name="_Column7_Alea x mkt pack 4" xfId="8669" xr:uid="{12D20EDC-C826-4484-86F9-6312E7A75581}"/>
    <cellStyle name="_Column7_Alea x mkt pack 4 2" xfId="27188" xr:uid="{30F986FA-3DE5-49C5-9527-BFEAC2E6C811}"/>
    <cellStyle name="_Column7_Alea x mkt pack 5" xfId="9112" xr:uid="{517A0560-ED6E-4A41-84C8-E4B64E460DA5}"/>
    <cellStyle name="_Column7_Alea x mkt pack 5 2" xfId="27631" xr:uid="{5A3B1B65-95FC-44FF-8789-71B7FD5338E1}"/>
    <cellStyle name="_Column7_Alea x mkt pack_1" xfId="4028" xr:uid="{ADBCD1D2-6895-4668-8D0B-BD9CA34BFCBC}"/>
    <cellStyle name="_Column7_Alea x mkt pack_1 2" xfId="7297" xr:uid="{4B9C7C34-8498-407A-8423-EC188BE76226}"/>
    <cellStyle name="_Column7_Alea x mkt pack_1 2 2" xfId="12631" xr:uid="{E0D8C963-F00B-4306-A0FE-158FA9DFBD9D}"/>
    <cellStyle name="_Column7_Alea x mkt pack_1 2 2 2" xfId="31136" xr:uid="{41232F27-FD24-47F7-9B84-1AF76B18A318}"/>
    <cellStyle name="_Column7_Alea x mkt pack_1 2 3" xfId="16012" xr:uid="{FA1F477B-F23E-4FAB-928B-D8B4C00EAE56}"/>
    <cellStyle name="_Column7_Alea x mkt pack_1 2 3 2" xfId="34517" xr:uid="{FD6DA2F4-89CA-4020-BFD7-9444E52319D7}"/>
    <cellStyle name="_Column7_Alea x mkt pack_1 2 4" xfId="19394" xr:uid="{E23029A1-BD1D-4CC9-B6FD-9A63C1D2C4FE}"/>
    <cellStyle name="_Column7_Alea x mkt pack_1 2 4 2" xfId="37899" xr:uid="{E60D69A7-5A43-4C72-9682-10BDD4B63919}"/>
    <cellStyle name="_Column7_Alea x mkt pack_1 2 5" xfId="22631" xr:uid="{E04EFBE7-8928-4559-A2C4-9333B64F1089}"/>
    <cellStyle name="_Column7_Alea x mkt pack_1 2 5 2" xfId="41136" xr:uid="{E5EA668A-D373-4AE0-89AC-DC62B54AE589}"/>
    <cellStyle name="_Column7_Alea x mkt pack_1 2 6" xfId="25864" xr:uid="{FC235EF9-2551-418E-8B50-EE44C2AFD830}"/>
    <cellStyle name="_Column7_Alea x mkt pack_1 2 7" xfId="44674" xr:uid="{0C5E75F4-CDC0-4533-BF93-FE008FCB0C4A}"/>
    <cellStyle name="_Column7_Alea x mkt pack_1 3" xfId="5150" xr:uid="{D2F23063-8BF4-467C-A5AD-A89FD3A39BF6}"/>
    <cellStyle name="_Column7_Alea x mkt pack_1 3 2" xfId="10495" xr:uid="{9CA24274-929B-4EFD-B978-4DAA291B13E3}"/>
    <cellStyle name="_Column7_Alea x mkt pack_1 3 2 2" xfId="29012" xr:uid="{51E6145E-0330-403A-8625-FA6F6E1DE8A6}"/>
    <cellStyle name="_Column7_Alea x mkt pack_1 3 3" xfId="13865" xr:uid="{FCB08B61-136D-4D94-AB8C-52E297AA7446}"/>
    <cellStyle name="_Column7_Alea x mkt pack_1 3 3 2" xfId="32370" xr:uid="{13518A7E-FE87-4FC2-89E1-4E16145C73AF}"/>
    <cellStyle name="_Column7_Alea x mkt pack_1 3 4" xfId="17273" xr:uid="{4A8BC33C-7C03-49FB-A3AB-CEAC057B7325}"/>
    <cellStyle name="_Column7_Alea x mkt pack_1 3 4 2" xfId="35778" xr:uid="{F473ECB3-0D40-4FBF-A757-6C04A30FD57A}"/>
    <cellStyle name="_Column7_Alea x mkt pack_1 3 5" xfId="20574" xr:uid="{78EC90E0-8630-4E0B-BA95-6A6328DDA25E}"/>
    <cellStyle name="_Column7_Alea x mkt pack_1 3 5 2" xfId="39079" xr:uid="{C3CAFC3D-B17B-4BFD-9740-043648815A27}"/>
    <cellStyle name="_Column7_Alea x mkt pack_1 3 6" xfId="23793" xr:uid="{6F5E8FB6-D89B-4460-812F-EB5A3F20D6DC}"/>
    <cellStyle name="_Column7_Alea x mkt pack_1 3 7" xfId="42575" xr:uid="{370481CD-F084-4588-A280-032CE2C5107E}"/>
    <cellStyle name="_Column7_Alea x mkt pack_1 4" xfId="7806" xr:uid="{3EA5CF59-8011-49C0-B6AE-892E9E4FFCE9}"/>
    <cellStyle name="_Column7_Alea x mkt pack_1 4 2" xfId="13138" xr:uid="{B370E0E9-2165-49A3-B802-4A00CA40C719}"/>
    <cellStyle name="_Column7_Alea x mkt pack_1 4 2 2" xfId="31643" xr:uid="{BC1C6A79-5AB2-4673-BEC1-3CD17DC9E12F}"/>
    <cellStyle name="_Column7_Alea x mkt pack_1 4 3" xfId="19897" xr:uid="{429545B5-E2F9-4BED-AF90-3C4E8EBACCA2}"/>
    <cellStyle name="_Column7_Alea x mkt pack_1 4 3 2" xfId="38402" xr:uid="{EBC266DF-077F-4D99-BCEB-A75B97015CA3}"/>
    <cellStyle name="_Column7_Alea x mkt pack_1 4 4" xfId="45177" xr:uid="{10BBF482-847B-49A1-B722-09E5CBAE3FFA}"/>
    <cellStyle name="_Column7_Alea x mkt pack_1 5" xfId="8324" xr:uid="{7067F9E9-0951-40C5-A0B5-E65349F70749}"/>
    <cellStyle name="_Column7_Alea x mkt pack_1 5 2" xfId="13655" xr:uid="{2B97B778-C5A5-4A91-BC32-94B6249FE24C}"/>
    <cellStyle name="_Column7_Alea x mkt pack_1 5 2 2" xfId="32160" xr:uid="{48D72A31-CE96-4BD8-B46E-64F6CA74D008}"/>
    <cellStyle name="_Column7_Alea x mkt pack_1 5 3" xfId="17038" xr:uid="{FED811A5-5B3B-4C4F-B0CC-CA8DDC8464D3}"/>
    <cellStyle name="_Column7_Alea x mkt pack_1 5 3 2" xfId="35543" xr:uid="{A0894E41-FE60-4B1B-8519-BC528EC498C0}"/>
    <cellStyle name="_Column7_Alea x mkt pack_1 5 4" xfId="20414" xr:uid="{0CDACD3C-81B8-4BB4-B409-18A8BA34FAEF}"/>
    <cellStyle name="_Column7_Alea x mkt pack_1 5 4 2" xfId="38919" xr:uid="{39186788-25D0-41A7-B17B-ECDC7A2E0E12}"/>
    <cellStyle name="_Column7_Alea x mkt pack_1 5 5" xfId="23606" xr:uid="{22682D46-DB29-4F93-81DE-E1BCF98D68FF}"/>
    <cellStyle name="_Column7_Alea x mkt pack_1 5 5 2" xfId="42111" xr:uid="{E9AFCCF5-D1B8-407A-B83B-DF78DD0F2A4C}"/>
    <cellStyle name="_Column7_Alea x mkt pack_1 5 6" xfId="26847" xr:uid="{4B6C40B8-E0C7-4B2B-8114-2D4D421C1462}"/>
    <cellStyle name="_Column7_Alea x mkt pack_1 5 7" xfId="45694" xr:uid="{A068156D-E379-44D1-9B9C-5CD30B18E19A}"/>
    <cellStyle name="_Column7_Alea x mkt pack_1 6" xfId="9546" xr:uid="{21845F45-DCDE-4BF1-BD9E-98B194743C6C}"/>
    <cellStyle name="_Column7_Alea x mkt pack_1 6 2" xfId="28065" xr:uid="{AF6D6FEB-DDBC-4FCF-823A-C84C35846C64}"/>
    <cellStyle name="_Column7_Alea x mkt pack_1 7" xfId="9073" xr:uid="{33FED177-4BC8-4D76-A27B-C644BDE943A5}"/>
    <cellStyle name="_Column7_Alea x mkt pack_1 7 2" xfId="27592" xr:uid="{0EC398BA-0EFF-4C29-9782-E2596A7CB575}"/>
    <cellStyle name="_Column7_Alea x mkt pack_10-11" xfId="4029" xr:uid="{F3C107CE-FCB5-47C7-B3C8-A1B26EBCBEDA}"/>
    <cellStyle name="_Column7_Alea x mkt pack_10-11 2" xfId="7298" xr:uid="{58413F0B-2A11-404E-87D2-692DFD132F58}"/>
    <cellStyle name="_Column7_Alea x mkt pack_10-11 2 2" xfId="12632" xr:uid="{E51F2D75-B3CA-491F-8FA8-543FD73E676C}"/>
    <cellStyle name="_Column7_Alea x mkt pack_10-11 2 2 2" xfId="31137" xr:uid="{A08D1B88-1827-4C59-B6DE-21D12112A979}"/>
    <cellStyle name="_Column7_Alea x mkt pack_10-11 2 3" xfId="16013" xr:uid="{2E3509EC-7B9D-40D5-A91F-D8A95BBDA5F6}"/>
    <cellStyle name="_Column7_Alea x mkt pack_10-11 2 3 2" xfId="34518" xr:uid="{8D1833B0-79AD-4CA4-AC57-A436E94A5AD3}"/>
    <cellStyle name="_Column7_Alea x mkt pack_10-11 2 4" xfId="19395" xr:uid="{C73856E1-4ADD-403D-959E-E3F14AC634DC}"/>
    <cellStyle name="_Column7_Alea x mkt pack_10-11 2 4 2" xfId="37900" xr:uid="{779343BF-6CAB-4745-A241-2C912FA735A3}"/>
    <cellStyle name="_Column7_Alea x mkt pack_10-11 2 5" xfId="22632" xr:uid="{0B7762C2-748B-42FC-8D18-6F8598413A72}"/>
    <cellStyle name="_Column7_Alea x mkt pack_10-11 2 5 2" xfId="41137" xr:uid="{7892E031-80C3-45A8-A1F8-6B0D98945B90}"/>
    <cellStyle name="_Column7_Alea x mkt pack_10-11 2 6" xfId="25865" xr:uid="{DD5618BB-31FA-4A17-A59F-94811A30228B}"/>
    <cellStyle name="_Column7_Alea x mkt pack_10-11 2 7" xfId="44675" xr:uid="{F8628F46-CF16-4E90-B837-E127A8351F26}"/>
    <cellStyle name="_Column7_Alea x mkt pack_10-11 3" xfId="5149" xr:uid="{86FF0C84-E06B-401F-B242-08AE678741DE}"/>
    <cellStyle name="_Column7_Alea x mkt pack_10-11 3 2" xfId="10494" xr:uid="{46398CD6-E51D-4739-A7B1-F20A9045B341}"/>
    <cellStyle name="_Column7_Alea x mkt pack_10-11 3 2 2" xfId="29011" xr:uid="{C2E78AFB-49DC-4E44-A1EC-AA7284B62581}"/>
    <cellStyle name="_Column7_Alea x mkt pack_10-11 3 3" xfId="13864" xr:uid="{8DA8E999-67E7-4A4A-A107-25693235750D}"/>
    <cellStyle name="_Column7_Alea x mkt pack_10-11 3 3 2" xfId="32369" xr:uid="{A34E9039-4BBD-4290-9BBA-68407797A1DD}"/>
    <cellStyle name="_Column7_Alea x mkt pack_10-11 3 4" xfId="17272" xr:uid="{3CCF69BA-639C-4B0A-B3F3-AFA03ABCA161}"/>
    <cellStyle name="_Column7_Alea x mkt pack_10-11 3 4 2" xfId="35777" xr:uid="{05BA2A13-A489-4220-9297-115537324845}"/>
    <cellStyle name="_Column7_Alea x mkt pack_10-11 3 5" xfId="20573" xr:uid="{D12C915E-6197-412E-B5A8-4FEE66C9A36C}"/>
    <cellStyle name="_Column7_Alea x mkt pack_10-11 3 5 2" xfId="39078" xr:uid="{DDCF27E1-FFF9-4A11-80DD-D85F4982CCEE}"/>
    <cellStyle name="_Column7_Alea x mkt pack_10-11 3 6" xfId="23792" xr:uid="{5C10A930-92A6-4202-A6F4-2F7F60821D53}"/>
    <cellStyle name="_Column7_Alea x mkt pack_10-11 3 7" xfId="42574" xr:uid="{8ABB8B8E-988F-47A7-98B1-4C64930C9240}"/>
    <cellStyle name="_Column7_Alea x mkt pack_10-11 4" xfId="7859" xr:uid="{99EE43CF-703D-40FC-AE5A-8DF64BC43D71}"/>
    <cellStyle name="_Column7_Alea x mkt pack_10-11 4 2" xfId="13190" xr:uid="{D1FD500E-70B3-4F19-9CC8-0AB7E9C631C6}"/>
    <cellStyle name="_Column7_Alea x mkt pack_10-11 4 2 2" xfId="31695" xr:uid="{E689A402-8AAC-4F0B-AE2A-971FAF1445DC}"/>
    <cellStyle name="_Column7_Alea x mkt pack_10-11 4 3" xfId="19949" xr:uid="{BF846387-A38B-4B56-8145-FF50E3748229}"/>
    <cellStyle name="_Column7_Alea x mkt pack_10-11 4 3 2" xfId="38454" xr:uid="{A936D25C-D2E8-4F8C-B72B-4BD5D0F94204}"/>
    <cellStyle name="_Column7_Alea x mkt pack_10-11 4 4" xfId="45229" xr:uid="{B5C28BEB-CA29-45C2-9D7F-A6EB1C8BD3EC}"/>
    <cellStyle name="_Column7_Alea x mkt pack_10-11 5" xfId="7896" xr:uid="{BD002FC0-C657-468C-B1FA-05C80DBDA2B1}"/>
    <cellStyle name="_Column7_Alea x mkt pack_10-11 5 2" xfId="13227" xr:uid="{9B802325-45FB-4F00-A773-3A4E00DFFB88}"/>
    <cellStyle name="_Column7_Alea x mkt pack_10-11 5 2 2" xfId="31732" xr:uid="{EC560796-E645-4A05-9F90-7CEE8E9BDBB4}"/>
    <cellStyle name="_Column7_Alea x mkt pack_10-11 5 3" xfId="16610" xr:uid="{7E7107AF-AC70-422E-AB5E-5607F353CF3A}"/>
    <cellStyle name="_Column7_Alea x mkt pack_10-11 5 3 2" xfId="35115" xr:uid="{02428BB4-5B68-427A-84AF-E81CC155BD05}"/>
    <cellStyle name="_Column7_Alea x mkt pack_10-11 5 4" xfId="19986" xr:uid="{3B4178F7-978C-4DD6-9E13-395C073E4DC1}"/>
    <cellStyle name="_Column7_Alea x mkt pack_10-11 5 4 2" xfId="38491" xr:uid="{C3F1BD26-F436-4AA1-A22F-2A63115684E1}"/>
    <cellStyle name="_Column7_Alea x mkt pack_10-11 5 5" xfId="23184" xr:uid="{7F4C59E4-A0D6-4812-A896-7D49B645797A}"/>
    <cellStyle name="_Column7_Alea x mkt pack_10-11 5 5 2" xfId="41689" xr:uid="{C807DE8A-DE5D-41C6-A8CC-C62DFDDC4FF8}"/>
    <cellStyle name="_Column7_Alea x mkt pack_10-11 5 6" xfId="26425" xr:uid="{534CC342-CC59-436A-9D1D-A4A64F8B3916}"/>
    <cellStyle name="_Column7_Alea x mkt pack_10-11 5 7" xfId="45266" xr:uid="{A834CBFB-052F-4449-816E-6004A2B5BF04}"/>
    <cellStyle name="_Column7_Alea x mkt pack_10-11 6" xfId="9545" xr:uid="{C042FC9D-FE98-470F-A820-535111CB30D6}"/>
    <cellStyle name="_Column7_Alea x mkt pack_10-11 6 2" xfId="28064" xr:uid="{283BD7AA-8389-4D30-A98D-B6EE898E3B66}"/>
    <cellStyle name="_Column7_Alea x mkt pack_10-11 7" xfId="9074" xr:uid="{74F0FFCC-B2A1-429F-A893-7BA78B5F9436}"/>
    <cellStyle name="_Column7_Alea x mkt pack_10-11 7 2" xfId="27593" xr:uid="{9A7BB231-BF49-4305-B70A-E9380F200DB0}"/>
    <cellStyle name="_Column7_Alea x mkt pack_13" xfId="4030" xr:uid="{8669BD61-5A8E-4A44-8AA6-782491D13345}"/>
    <cellStyle name="_Column7_Alea x mkt pack_13 2" xfId="7299" xr:uid="{9BB499C7-B996-4632-8BA7-FA7CC85C6416}"/>
    <cellStyle name="_Column7_Alea x mkt pack_13 2 2" xfId="12633" xr:uid="{BC95F25C-5DC1-4E06-8520-72C5745592C9}"/>
    <cellStyle name="_Column7_Alea x mkt pack_13 2 2 2" xfId="31138" xr:uid="{598A41CD-30B3-4BD5-BBEF-4B37F06DD165}"/>
    <cellStyle name="_Column7_Alea x mkt pack_13 2 3" xfId="16014" xr:uid="{6BF884FE-40B3-42D0-965F-F1EE29433F1E}"/>
    <cellStyle name="_Column7_Alea x mkt pack_13 2 3 2" xfId="34519" xr:uid="{21907661-5BFE-4050-967E-1079766E3BC4}"/>
    <cellStyle name="_Column7_Alea x mkt pack_13 2 4" xfId="19396" xr:uid="{5C9621DF-18BD-4C15-8758-447FFE996521}"/>
    <cellStyle name="_Column7_Alea x mkt pack_13 2 4 2" xfId="37901" xr:uid="{4FF762BC-8ED5-4D97-925A-B4C805D29A6D}"/>
    <cellStyle name="_Column7_Alea x mkt pack_13 2 5" xfId="22633" xr:uid="{AD02DB41-322B-43C6-90C4-EA85D6938B0D}"/>
    <cellStyle name="_Column7_Alea x mkt pack_13 2 5 2" xfId="41138" xr:uid="{1107AB58-7D20-4917-B22F-C6BC6517405B}"/>
    <cellStyle name="_Column7_Alea x mkt pack_13 2 6" xfId="25866" xr:uid="{E352F2F2-2EBB-4CD6-A189-76963CF2D2ED}"/>
    <cellStyle name="_Column7_Alea x mkt pack_13 2 7" xfId="44676" xr:uid="{C8D1DCD2-4207-45EC-A9F7-98D53E48E7A8}"/>
    <cellStyle name="_Column7_Alea x mkt pack_13 3" xfId="5148" xr:uid="{D29E7B08-598C-43B2-9C49-0F42BBA121C9}"/>
    <cellStyle name="_Column7_Alea x mkt pack_13 3 2" xfId="10493" xr:uid="{4E24FEAD-D16F-4522-8E17-FEBC18C5DBC2}"/>
    <cellStyle name="_Column7_Alea x mkt pack_13 3 2 2" xfId="29010" xr:uid="{6C5D1F4A-A1F2-4C9B-BBD7-0519CD916E31}"/>
    <cellStyle name="_Column7_Alea x mkt pack_13 3 3" xfId="13863" xr:uid="{FB7E4E92-25AF-4EC4-8914-79A79810ECF9}"/>
    <cellStyle name="_Column7_Alea x mkt pack_13 3 3 2" xfId="32368" xr:uid="{7790FF52-A0F9-47AB-AAAC-8C16B68940B1}"/>
    <cellStyle name="_Column7_Alea x mkt pack_13 3 4" xfId="17271" xr:uid="{91395CDB-F97F-4A1C-BD0E-B265D289E251}"/>
    <cellStyle name="_Column7_Alea x mkt pack_13 3 4 2" xfId="35776" xr:uid="{AF433127-3731-4B60-9287-96B72F73BCD9}"/>
    <cellStyle name="_Column7_Alea x mkt pack_13 3 5" xfId="20572" xr:uid="{BAE5FD4D-7736-4CB7-A38A-BF5D3BF76DCC}"/>
    <cellStyle name="_Column7_Alea x mkt pack_13 3 5 2" xfId="39077" xr:uid="{88069CC9-B185-4FBC-B4D8-5D33A596D450}"/>
    <cellStyle name="_Column7_Alea x mkt pack_13 3 6" xfId="23791" xr:uid="{7031489D-C284-4AF2-9815-E9D2B12237AA}"/>
    <cellStyle name="_Column7_Alea x mkt pack_13 3 7" xfId="42573" xr:uid="{4A55B9BD-4B25-4005-97A8-58A11F08CFCE}"/>
    <cellStyle name="_Column7_Alea x mkt pack_13 4" xfId="7533" xr:uid="{D61A30C0-B23A-4BDE-924E-276C8C82B0DD}"/>
    <cellStyle name="_Column7_Alea x mkt pack_13 4 2" xfId="12867" xr:uid="{482FD09B-CF48-4649-80F1-D992CDE433E7}"/>
    <cellStyle name="_Column7_Alea x mkt pack_13 4 2 2" xfId="31372" xr:uid="{298FAF57-B05F-40FE-84B2-EE30FCE80D99}"/>
    <cellStyle name="_Column7_Alea x mkt pack_13 4 3" xfId="19628" xr:uid="{3F913D13-6422-445F-A461-2309AE3F763D}"/>
    <cellStyle name="_Column7_Alea x mkt pack_13 4 3 2" xfId="38133" xr:uid="{10095B63-A09D-46B8-8F79-173FDAE5FF76}"/>
    <cellStyle name="_Column7_Alea x mkt pack_13 4 4" xfId="44908" xr:uid="{004321EC-DFC3-45D8-9920-E4ECC1EDDF69}"/>
    <cellStyle name="_Column7_Alea x mkt pack_13 5" xfId="7674" xr:uid="{54AEA7AE-10D1-4629-8E37-1B1E0FDAA04A}"/>
    <cellStyle name="_Column7_Alea x mkt pack_13 5 2" xfId="13007" xr:uid="{5B010775-7C1A-475F-AE19-C2DD0A1E9E21}"/>
    <cellStyle name="_Column7_Alea x mkt pack_13 5 2 2" xfId="31512" xr:uid="{9E9F7C2D-4EA0-4CDF-BBB3-7450BA430735}"/>
    <cellStyle name="_Column7_Alea x mkt pack_13 5 3" xfId="16388" xr:uid="{0F929A27-154B-4124-A64A-98A8A8F9182B}"/>
    <cellStyle name="_Column7_Alea x mkt pack_13 5 3 2" xfId="34893" xr:uid="{83A9553A-94CD-4769-945F-FB93AEC0761E}"/>
    <cellStyle name="_Column7_Alea x mkt pack_13 5 4" xfId="19767" xr:uid="{4F1E5F0D-9DCB-4B06-86FA-E9B67F91527C}"/>
    <cellStyle name="_Column7_Alea x mkt pack_13 5 4 2" xfId="38272" xr:uid="{8DAAE6DE-6DDF-48A9-B44F-1603B1518A9D}"/>
    <cellStyle name="_Column7_Alea x mkt pack_13 5 5" xfId="22986" xr:uid="{A397BD18-936F-45B9-95B4-6CA0956A8FCF}"/>
    <cellStyle name="_Column7_Alea x mkt pack_13 5 5 2" xfId="41491" xr:uid="{02E736C8-D3C8-4028-9B2B-A48336AB83F6}"/>
    <cellStyle name="_Column7_Alea x mkt pack_13 5 6" xfId="26224" xr:uid="{12411AC0-5016-4C39-9759-32FEBA335122}"/>
    <cellStyle name="_Column7_Alea x mkt pack_13 5 7" xfId="45047" xr:uid="{6FA1F34F-1A83-4434-AC3E-906AB5DD5C57}"/>
    <cellStyle name="_Column7_Alea x mkt pack_13 6" xfId="9544" xr:uid="{FA6230B4-39C7-4AF5-9D82-DE6FCC602E75}"/>
    <cellStyle name="_Column7_Alea x mkt pack_13 6 2" xfId="28063" xr:uid="{175D4035-76D0-42E7-901F-D96DA129A811}"/>
    <cellStyle name="_Column7_Alea x mkt pack_13 7" xfId="9075" xr:uid="{0C6E4B8B-414A-464D-963A-D4649115029F}"/>
    <cellStyle name="_Column7_Alea x mkt pack_13 7 2" xfId="27594" xr:uid="{E3EDB367-C2BC-4FF6-88F5-98EAAB53C175}"/>
    <cellStyle name="_Column7_Alea x mkt pack_2" xfId="4031" xr:uid="{CAC9A19C-2F61-48F0-9037-656E4E9CDC69}"/>
    <cellStyle name="_Column7_Alea x mkt pack_2 2" xfId="7300" xr:uid="{E9E3BFB1-2E83-4E0C-ABAC-B758CDA8FF68}"/>
    <cellStyle name="_Column7_Alea x mkt pack_2 2 2" xfId="12634" xr:uid="{BFAAAF55-D1FC-4419-912E-053AFB3086D9}"/>
    <cellStyle name="_Column7_Alea x mkt pack_2 2 2 2" xfId="31139" xr:uid="{03368D69-0489-4757-800D-D037E5BB0987}"/>
    <cellStyle name="_Column7_Alea x mkt pack_2 2 3" xfId="16015" xr:uid="{08842E5D-CC95-4F69-A013-9C045805D9B3}"/>
    <cellStyle name="_Column7_Alea x mkt pack_2 2 3 2" xfId="34520" xr:uid="{FD642497-C47E-4355-A18A-01657DC51FB1}"/>
    <cellStyle name="_Column7_Alea x mkt pack_2 2 4" xfId="19397" xr:uid="{508513E5-E25E-430F-B65F-B982F162A6B0}"/>
    <cellStyle name="_Column7_Alea x mkt pack_2 2 4 2" xfId="37902" xr:uid="{731350A4-290C-4518-AA83-74B2246AAB4B}"/>
    <cellStyle name="_Column7_Alea x mkt pack_2 2 5" xfId="22634" xr:uid="{562AB077-4DA4-4F12-AAB1-10DD99030D34}"/>
    <cellStyle name="_Column7_Alea x mkt pack_2 2 5 2" xfId="41139" xr:uid="{B4780C0F-940C-4D79-9FDF-F6006C80124D}"/>
    <cellStyle name="_Column7_Alea x mkt pack_2 2 6" xfId="25867" xr:uid="{1B4FD570-A2D7-4C4A-B963-7BD1D5A5016F}"/>
    <cellStyle name="_Column7_Alea x mkt pack_2 2 7" xfId="44677" xr:uid="{FBA1F2A4-5F11-439F-A2C0-DF33AF232F44}"/>
    <cellStyle name="_Column7_Alea x mkt pack_2 3" xfId="5147" xr:uid="{8E28D5EC-66C0-466C-8B34-ADEA1509E6E6}"/>
    <cellStyle name="_Column7_Alea x mkt pack_2 3 2" xfId="10492" xr:uid="{F30AF771-D4EB-41BC-9366-10E9F9ECDF75}"/>
    <cellStyle name="_Column7_Alea x mkt pack_2 3 2 2" xfId="29009" xr:uid="{5604A732-F37C-4EA8-B52D-D66F433A946F}"/>
    <cellStyle name="_Column7_Alea x mkt pack_2 3 3" xfId="13862" xr:uid="{2EE322AB-047F-46A4-835F-8A99BBEA75E2}"/>
    <cellStyle name="_Column7_Alea x mkt pack_2 3 3 2" xfId="32367" xr:uid="{9E398194-4237-4FD4-BA9F-EC0DBA67E14E}"/>
    <cellStyle name="_Column7_Alea x mkt pack_2 3 4" xfId="17270" xr:uid="{43304A1A-D870-4153-A77F-5B947F16E128}"/>
    <cellStyle name="_Column7_Alea x mkt pack_2 3 4 2" xfId="35775" xr:uid="{2BAC61A5-BFD7-45EB-AA3B-F5B53C746304}"/>
    <cellStyle name="_Column7_Alea x mkt pack_2 3 5" xfId="20571" xr:uid="{08C78C68-DE98-44DD-AE98-AEA5BF039AFB}"/>
    <cellStyle name="_Column7_Alea x mkt pack_2 3 5 2" xfId="39076" xr:uid="{B8DA56EB-55D3-4C33-BF5E-E3861F629FF3}"/>
    <cellStyle name="_Column7_Alea x mkt pack_2 3 6" xfId="23790" xr:uid="{BC247176-5A47-4DAF-AD65-4C0872B80E2E}"/>
    <cellStyle name="_Column7_Alea x mkt pack_2 3 7" xfId="42572" xr:uid="{8AE9C222-96FD-477F-A6DA-B444B5ADCC0F}"/>
    <cellStyle name="_Column7_Alea x mkt pack_2 4" xfId="6339" xr:uid="{1D373CD7-6C0C-48D0-B39D-D8D9F3A8F853}"/>
    <cellStyle name="_Column7_Alea x mkt pack_2 4 2" xfId="11676" xr:uid="{80F541AF-8BB5-4F26-A978-BCE71C3A63F2}"/>
    <cellStyle name="_Column7_Alea x mkt pack_2 4 2 2" xfId="30182" xr:uid="{A48384D1-20BF-4D54-BA59-617E6ECB6066}"/>
    <cellStyle name="_Column7_Alea x mkt pack_2 4 3" xfId="18443" xr:uid="{7377FB3F-D0FD-4FD5-A2F0-36D8355DDE07}"/>
    <cellStyle name="_Column7_Alea x mkt pack_2 4 3 2" xfId="36948" xr:uid="{5D3F18B1-3A6D-45C4-90CA-D5D1FC085B96}"/>
    <cellStyle name="_Column7_Alea x mkt pack_2 4 4" xfId="43724" xr:uid="{B1A2440D-7A99-4A6A-BE12-7A7D751CDB6D}"/>
    <cellStyle name="_Column7_Alea x mkt pack_2 5" xfId="5815" xr:uid="{1EDEEB5F-35FA-46FE-8555-652E33742C0C}"/>
    <cellStyle name="_Column7_Alea x mkt pack_2 5 2" xfId="11159" xr:uid="{50611F28-290A-4AC0-9D3E-B780E0EAB39D}"/>
    <cellStyle name="_Column7_Alea x mkt pack_2 5 2 2" xfId="29665" xr:uid="{A78B6860-F799-42F4-83AB-EEFFA856A66F}"/>
    <cellStyle name="_Column7_Alea x mkt pack_2 5 3" xfId="14530" xr:uid="{98C738C9-9A1A-4E51-B97E-971FCEBEF191}"/>
    <cellStyle name="_Column7_Alea x mkt pack_2 5 3 2" xfId="33035" xr:uid="{C9165176-9F1C-4CDF-AAA0-EFE97E6D3898}"/>
    <cellStyle name="_Column7_Alea x mkt pack_2 5 4" xfId="17934" xr:uid="{C9D3BFCD-48BA-4283-A2BE-86B1744EC237}"/>
    <cellStyle name="_Column7_Alea x mkt pack_2 5 4 2" xfId="36439" xr:uid="{CD56D10B-14F5-4B0B-91CB-EAAC472FF3B7}"/>
    <cellStyle name="_Column7_Alea x mkt pack_2 5 5" xfId="21235" xr:uid="{172AA649-D5C5-454A-B8C9-26271B67089C}"/>
    <cellStyle name="_Column7_Alea x mkt pack_2 5 5 2" xfId="39740" xr:uid="{1A6F1242-26BA-4DDB-BCB3-7CAA706DBE4F}"/>
    <cellStyle name="_Column7_Alea x mkt pack_2 5 6" xfId="24447" xr:uid="{DDB35B5D-447B-4EEA-8290-5957ACC9E997}"/>
    <cellStyle name="_Column7_Alea x mkt pack_2 5 7" xfId="43225" xr:uid="{AEF822D1-D7A1-43AA-AE9E-E0ADA856E0EF}"/>
    <cellStyle name="_Column7_Alea x mkt pack_2 6" xfId="9543" xr:uid="{5BDBF895-26BE-4D2E-820D-44A45618E93E}"/>
    <cellStyle name="_Column7_Alea x mkt pack_2 6 2" xfId="28062" xr:uid="{DCC8F2B8-8367-4D03-BB7F-32DB75A7AF74}"/>
    <cellStyle name="_Column7_Alea x mkt pack_2 7" xfId="9076" xr:uid="{77762DDE-0C9C-4E23-9A3D-75D54117E7A9}"/>
    <cellStyle name="_Column7_Alea x mkt pack_2 7 2" xfId="27595" xr:uid="{10032535-2C1B-45FE-B29A-BD9C31756CAE}"/>
    <cellStyle name="_Column7_Alea x mkt pack_3" xfId="4032" xr:uid="{756209CC-9FBC-4462-B84C-095952EA9175}"/>
    <cellStyle name="_Column7_Alea x mkt pack_3 2" xfId="7301" xr:uid="{AD30531F-8C37-4374-8931-2C258302BCAE}"/>
    <cellStyle name="_Column7_Alea x mkt pack_3 2 2" xfId="12635" xr:uid="{5174FDDF-9C29-4FD1-AA20-6BD4CFD0678A}"/>
    <cellStyle name="_Column7_Alea x mkt pack_3 2 2 2" xfId="31140" xr:uid="{19A33E0A-21B2-4BF7-AE44-661C65FCBB53}"/>
    <cellStyle name="_Column7_Alea x mkt pack_3 2 3" xfId="16016" xr:uid="{5751C861-E333-4F0E-BAB0-EB306F43B375}"/>
    <cellStyle name="_Column7_Alea x mkt pack_3 2 3 2" xfId="34521" xr:uid="{3BB7DAEC-492E-40C7-9BF5-78D8BC44D948}"/>
    <cellStyle name="_Column7_Alea x mkt pack_3 2 4" xfId="19398" xr:uid="{0A6673A4-6BC9-4FAD-9511-F8D5B26C8A2B}"/>
    <cellStyle name="_Column7_Alea x mkt pack_3 2 4 2" xfId="37903" xr:uid="{921E3432-5303-4441-BFF1-AAFDB7592D43}"/>
    <cellStyle name="_Column7_Alea x mkt pack_3 2 5" xfId="22635" xr:uid="{4B6E2764-2E13-479C-BDD9-0D4E4E07480B}"/>
    <cellStyle name="_Column7_Alea x mkt pack_3 2 5 2" xfId="41140" xr:uid="{819EFB99-D814-4A90-9012-3F89B7CB08D6}"/>
    <cellStyle name="_Column7_Alea x mkt pack_3 2 6" xfId="25868" xr:uid="{EA256E5E-BF90-4AB1-A067-64E9A431F0E7}"/>
    <cellStyle name="_Column7_Alea x mkt pack_3 2 7" xfId="44678" xr:uid="{C7CAF5EE-5625-4B5E-9228-C4D07D669C98}"/>
    <cellStyle name="_Column7_Alea x mkt pack_3 3" xfId="5146" xr:uid="{B923D24A-ABC4-40F1-BAD5-3A5502066852}"/>
    <cellStyle name="_Column7_Alea x mkt pack_3 3 2" xfId="10491" xr:uid="{1D7ECC27-B4E7-4E30-8F99-F33447801BF1}"/>
    <cellStyle name="_Column7_Alea x mkt pack_3 3 2 2" xfId="29008" xr:uid="{C3951C8F-4A37-4D71-88E3-D2F9E1A8D80F}"/>
    <cellStyle name="_Column7_Alea x mkt pack_3 3 3" xfId="13861" xr:uid="{84E38BE6-7787-459F-A8F8-7C404281111F}"/>
    <cellStyle name="_Column7_Alea x mkt pack_3 3 3 2" xfId="32366" xr:uid="{D01D85F3-BDC0-4BB9-B707-CE69A3A10D94}"/>
    <cellStyle name="_Column7_Alea x mkt pack_3 3 4" xfId="17269" xr:uid="{586B940A-72FC-45E2-B8AA-8F8C9D57D3B2}"/>
    <cellStyle name="_Column7_Alea x mkt pack_3 3 4 2" xfId="35774" xr:uid="{3C93E5A1-AF90-4FB0-BAE0-6C49D439D86E}"/>
    <cellStyle name="_Column7_Alea x mkt pack_3 3 5" xfId="20570" xr:uid="{83498918-9BD7-434F-A8E7-C7B672BBE589}"/>
    <cellStyle name="_Column7_Alea x mkt pack_3 3 5 2" xfId="39075" xr:uid="{F09BCF6F-0F27-46B9-A022-0B4EF453822C}"/>
    <cellStyle name="_Column7_Alea x mkt pack_3 3 6" xfId="23789" xr:uid="{31FDE914-DC1C-450F-85E3-898A94B4C32E}"/>
    <cellStyle name="_Column7_Alea x mkt pack_3 3 7" xfId="42571" xr:uid="{A8507C0A-00A8-414E-B470-050FB658705C}"/>
    <cellStyle name="_Column7_Alea x mkt pack_3 4" xfId="7940" xr:uid="{75950B0E-6F7F-4F3A-BDB8-666DC7A0BF22}"/>
    <cellStyle name="_Column7_Alea x mkt pack_3 4 2" xfId="13271" xr:uid="{86C46915-5672-4DFB-BD5F-634835402687}"/>
    <cellStyle name="_Column7_Alea x mkt pack_3 4 2 2" xfId="31776" xr:uid="{450C32F0-DDD8-4936-B4CB-DB1923EB4E3C}"/>
    <cellStyle name="_Column7_Alea x mkt pack_3 4 3" xfId="20030" xr:uid="{E4544058-E9FF-4B74-95B9-6C3E20708DDB}"/>
    <cellStyle name="_Column7_Alea x mkt pack_3 4 3 2" xfId="38535" xr:uid="{42F98CF5-4347-42DB-BDD3-DF255F3452D7}"/>
    <cellStyle name="_Column7_Alea x mkt pack_3 4 4" xfId="45310" xr:uid="{6F8A09D6-C07B-43C5-8B32-10C6A0DD77EB}"/>
    <cellStyle name="_Column7_Alea x mkt pack_3 5" xfId="5814" xr:uid="{DDA277C7-3E8A-4AEB-85FE-B263403A5340}"/>
    <cellStyle name="_Column7_Alea x mkt pack_3 5 2" xfId="11158" xr:uid="{0D3E2A0B-865F-4074-8623-33C34AE10B11}"/>
    <cellStyle name="_Column7_Alea x mkt pack_3 5 2 2" xfId="29664" xr:uid="{A3EAFDAC-E601-469A-A72C-02A8AE0BFBA8}"/>
    <cellStyle name="_Column7_Alea x mkt pack_3 5 3" xfId="14529" xr:uid="{AA2370F2-D5A8-45C7-8B28-4E9530D857B8}"/>
    <cellStyle name="_Column7_Alea x mkt pack_3 5 3 2" xfId="33034" xr:uid="{C1485C56-B1CC-437D-AAEC-E00E173CF5C7}"/>
    <cellStyle name="_Column7_Alea x mkt pack_3 5 4" xfId="17933" xr:uid="{7B39BD98-F2B6-4B3D-9D8A-6C3D172C33DC}"/>
    <cellStyle name="_Column7_Alea x mkt pack_3 5 4 2" xfId="36438" xr:uid="{FBB554DD-F23C-4F49-8176-275231627117}"/>
    <cellStyle name="_Column7_Alea x mkt pack_3 5 5" xfId="21234" xr:uid="{DF8E61BA-9AF6-41B5-B37F-7B86F5010781}"/>
    <cellStyle name="_Column7_Alea x mkt pack_3 5 5 2" xfId="39739" xr:uid="{BB7DFDDD-A37B-4358-9BE8-43318EA0440F}"/>
    <cellStyle name="_Column7_Alea x mkt pack_3 5 6" xfId="24446" xr:uid="{7AE2FC6B-1303-4C77-98A2-DEE6114156E2}"/>
    <cellStyle name="_Column7_Alea x mkt pack_3 5 7" xfId="43224" xr:uid="{D9362FD2-A87E-483C-82ED-EBCB06D9B107}"/>
    <cellStyle name="_Column7_Alea x mkt pack_3 6" xfId="9135" xr:uid="{BC974232-D00E-4C63-8C49-9AD0D700B332}"/>
    <cellStyle name="_Column7_Alea x mkt pack_3 6 2" xfId="27654" xr:uid="{0FF202F0-BABD-4082-84D3-B08C23D7CE60}"/>
    <cellStyle name="_Column7_Alea x mkt pack_3 7" xfId="8885" xr:uid="{64E8A68B-EC4F-45E1-8004-5A2F3ECD36FC}"/>
    <cellStyle name="_Column7_Alea x mkt pack_3 7 2" xfId="27404" xr:uid="{BB05F6F5-C9A4-437F-94F7-57B910DD3B26}"/>
    <cellStyle name="_Column7_Alea x mkt pack_7-9" xfId="4033" xr:uid="{E808CD07-986C-4C1B-A82D-4D5F3631A61A}"/>
    <cellStyle name="_Column7_Alea x mkt pack_7-9 2" xfId="7302" xr:uid="{1F1710DB-1761-4439-828F-2DB44701F17B}"/>
    <cellStyle name="_Column7_Alea x mkt pack_7-9 2 2" xfId="12636" xr:uid="{155CA13F-DF19-4E1E-9135-90580C83EFC8}"/>
    <cellStyle name="_Column7_Alea x mkt pack_7-9 2 2 2" xfId="31141" xr:uid="{048B7F72-6DC1-4572-994A-D911B01B79EE}"/>
    <cellStyle name="_Column7_Alea x mkt pack_7-9 2 3" xfId="16017" xr:uid="{2EE5F6E0-34B2-461C-8D1F-51D3EF8A359D}"/>
    <cellStyle name="_Column7_Alea x mkt pack_7-9 2 3 2" xfId="34522" xr:uid="{AB4D3220-61F3-4792-9313-9642E556C21A}"/>
    <cellStyle name="_Column7_Alea x mkt pack_7-9 2 4" xfId="19399" xr:uid="{F3494B76-4C17-42AF-8AD1-9680B5582BEB}"/>
    <cellStyle name="_Column7_Alea x mkt pack_7-9 2 4 2" xfId="37904" xr:uid="{5E667277-DF64-405E-8D9A-609517A87391}"/>
    <cellStyle name="_Column7_Alea x mkt pack_7-9 2 5" xfId="22636" xr:uid="{EC25132B-74CF-4C9C-8BF7-B3A6C9B28C26}"/>
    <cellStyle name="_Column7_Alea x mkt pack_7-9 2 5 2" xfId="41141" xr:uid="{054D496D-C73F-4963-A405-68BB37C71F01}"/>
    <cellStyle name="_Column7_Alea x mkt pack_7-9 2 6" xfId="25869" xr:uid="{75B7BE78-37F3-4087-940D-967FA12BBA93}"/>
    <cellStyle name="_Column7_Alea x mkt pack_7-9 2 7" xfId="44679" xr:uid="{5C815195-88E3-4AA1-9BD8-B6959C2FEE40}"/>
    <cellStyle name="_Column7_Alea x mkt pack_7-9 3" xfId="5145" xr:uid="{D91F005B-229F-4196-AEAB-43BC153EDB9E}"/>
    <cellStyle name="_Column7_Alea x mkt pack_7-9 3 2" xfId="10490" xr:uid="{5CD838A5-1A79-46CD-9447-35928F3748E0}"/>
    <cellStyle name="_Column7_Alea x mkt pack_7-9 3 2 2" xfId="29007" xr:uid="{D8C9BF26-235D-46A9-AAEB-0D137A00748A}"/>
    <cellStyle name="_Column7_Alea x mkt pack_7-9 3 3" xfId="13860" xr:uid="{8E695039-C545-4DBB-BB1F-9BCFB2CB41F3}"/>
    <cellStyle name="_Column7_Alea x mkt pack_7-9 3 3 2" xfId="32365" xr:uid="{435ED881-6C36-4497-BF1C-CB13036488AB}"/>
    <cellStyle name="_Column7_Alea x mkt pack_7-9 3 4" xfId="17268" xr:uid="{D3006792-E05B-44C2-8F40-98D7A118AC11}"/>
    <cellStyle name="_Column7_Alea x mkt pack_7-9 3 4 2" xfId="35773" xr:uid="{8BE8C752-A79D-4039-8F65-D8B51CC0E9BF}"/>
    <cellStyle name="_Column7_Alea x mkt pack_7-9 3 5" xfId="20569" xr:uid="{D09FE729-6196-47AB-A90C-153BFBEB0244}"/>
    <cellStyle name="_Column7_Alea x mkt pack_7-9 3 5 2" xfId="39074" xr:uid="{3453CB4F-67A1-4258-89D3-FE9B6749E0DE}"/>
    <cellStyle name="_Column7_Alea x mkt pack_7-9 3 6" xfId="23788" xr:uid="{E7113874-E947-4292-A985-C1499983F0F4}"/>
    <cellStyle name="_Column7_Alea x mkt pack_7-9 3 7" xfId="42570" xr:uid="{1A953176-CBC7-48F0-BDE5-F0FFDF2CCCC8}"/>
    <cellStyle name="_Column7_Alea x mkt pack_7-9 4" xfId="7589" xr:uid="{9A4158E3-8EBE-42E3-96D9-7B298509ED51}"/>
    <cellStyle name="_Column7_Alea x mkt pack_7-9 4 2" xfId="12923" xr:uid="{C376D218-FD6E-426F-8C1E-8DB804F5F1F8}"/>
    <cellStyle name="_Column7_Alea x mkt pack_7-9 4 2 2" xfId="31428" xr:uid="{FC55CB5E-0448-48C2-B812-F793CDACF61C}"/>
    <cellStyle name="_Column7_Alea x mkt pack_7-9 4 3" xfId="19684" xr:uid="{30DE9595-BFAB-4081-9778-1F272944FE37}"/>
    <cellStyle name="_Column7_Alea x mkt pack_7-9 4 3 2" xfId="38189" xr:uid="{51CA38A4-C043-411E-ABBE-FC4E1A22B60E}"/>
    <cellStyle name="_Column7_Alea x mkt pack_7-9 4 4" xfId="44964" xr:uid="{CBCE2E05-BB0D-4E51-8E3D-74D5AE62713E}"/>
    <cellStyle name="_Column7_Alea x mkt pack_7-9 5" xfId="7783" xr:uid="{AC195B63-70BD-42B7-9907-EFC015926BE6}"/>
    <cellStyle name="_Column7_Alea x mkt pack_7-9 5 2" xfId="13115" xr:uid="{B500C31E-A24F-443A-9566-FE872366C57D}"/>
    <cellStyle name="_Column7_Alea x mkt pack_7-9 5 2 2" xfId="31620" xr:uid="{64BC9B04-335A-4C8A-841D-97D510E45F34}"/>
    <cellStyle name="_Column7_Alea x mkt pack_7-9 5 3" xfId="16497" xr:uid="{88C92424-BF7E-44A0-95F6-9A73212D7EC5}"/>
    <cellStyle name="_Column7_Alea x mkt pack_7-9 5 3 2" xfId="35002" xr:uid="{11CC992C-1525-48FE-90A4-15B2C8093213}"/>
    <cellStyle name="_Column7_Alea x mkt pack_7-9 5 4" xfId="19874" xr:uid="{52D93882-866F-411D-B447-5E39694BCB19}"/>
    <cellStyle name="_Column7_Alea x mkt pack_7-9 5 4 2" xfId="38379" xr:uid="{3D84BA85-74EA-4B49-916F-7E470C722FBB}"/>
    <cellStyle name="_Column7_Alea x mkt pack_7-9 5 5" xfId="23083" xr:uid="{0E518388-4C6F-4FD9-AC8C-4B816E8C5D01}"/>
    <cellStyle name="_Column7_Alea x mkt pack_7-9 5 5 2" xfId="41588" xr:uid="{B540E2EE-4A99-49CD-9C93-E958BAEF3381}"/>
    <cellStyle name="_Column7_Alea x mkt pack_7-9 5 6" xfId="26323" xr:uid="{B5AFED55-148F-4813-9D65-40B8E43F4A82}"/>
    <cellStyle name="_Column7_Alea x mkt pack_7-9 5 7" xfId="45154" xr:uid="{C0F71F94-20B8-4BF6-AFB1-08836A414DEC}"/>
    <cellStyle name="_Column7_Alea x mkt pack_7-9 6" xfId="8611" xr:uid="{93E37A56-C017-4D0B-A972-F46FF0E92C6C}"/>
    <cellStyle name="_Column7_Alea x mkt pack_7-9 6 2" xfId="27130" xr:uid="{CF5FA930-853A-412A-9752-2E7648A1EBD0}"/>
    <cellStyle name="_Column7_Alea x mkt pack_7-9 7" xfId="8886" xr:uid="{D43FD7FE-CF03-4B1E-B8ED-BC5B3795304D}"/>
    <cellStyle name="_Column7_Alea x mkt pack_7-9 7 2" xfId="27405" xr:uid="{48AA43D4-3D4C-4C18-B6D9-F6AC6B3A879D}"/>
    <cellStyle name="_Column7_Alea x mkt pack_Annexes EN_6 Zones" xfId="4034" xr:uid="{924E4FDC-10A9-4131-A489-01F38C346E9E}"/>
    <cellStyle name="_Column7_Alea x mkt pack_Annexes EN_6 Zones 2" xfId="7303" xr:uid="{4C42C650-AAF5-45E0-B780-6824750DF150}"/>
    <cellStyle name="_Column7_Alea x mkt pack_Annexes EN_6 Zones 2 2" xfId="12637" xr:uid="{872225BF-E257-44C5-9161-0B627D85557A}"/>
    <cellStyle name="_Column7_Alea x mkt pack_Annexes EN_6 Zones 2 2 2" xfId="31142" xr:uid="{AB3A690E-2A3B-44C4-BA42-5943E9D3DAB3}"/>
    <cellStyle name="_Column7_Alea x mkt pack_Annexes EN_6 Zones 2 3" xfId="16018" xr:uid="{440CAA99-398C-4517-A11F-B341EDBB35F4}"/>
    <cellStyle name="_Column7_Alea x mkt pack_Annexes EN_6 Zones 2 3 2" xfId="34523" xr:uid="{8A5CFE84-4052-4F8B-8256-D7AEDEDC4AD6}"/>
    <cellStyle name="_Column7_Alea x mkt pack_Annexes EN_6 Zones 2 4" xfId="19400" xr:uid="{5323E735-E6D9-48BA-A10E-CC748F7187BB}"/>
    <cellStyle name="_Column7_Alea x mkt pack_Annexes EN_6 Zones 2 4 2" xfId="37905" xr:uid="{27DE2058-2F4B-44D4-BFBF-FCE5A7248487}"/>
    <cellStyle name="_Column7_Alea x mkt pack_Annexes EN_6 Zones 2 5" xfId="22637" xr:uid="{E4CEAF02-463B-4511-8C22-7B7A804AA797}"/>
    <cellStyle name="_Column7_Alea x mkt pack_Annexes EN_6 Zones 2 5 2" xfId="41142" xr:uid="{EE389DAD-0038-49DA-A374-8B73FC012D51}"/>
    <cellStyle name="_Column7_Alea x mkt pack_Annexes EN_6 Zones 2 6" xfId="25870" xr:uid="{D96A6001-4017-4B8A-8916-5EA33F5489E4}"/>
    <cellStyle name="_Column7_Alea x mkt pack_Annexes EN_6 Zones 2 7" xfId="44680" xr:uid="{6E11EADD-E40E-4A84-8406-911C54875555}"/>
    <cellStyle name="_Column7_Alea x mkt pack_Annexes EN_6 Zones 3" xfId="5144" xr:uid="{5491AF6A-2E18-46FC-A5A0-C4CA302167ED}"/>
    <cellStyle name="_Column7_Alea x mkt pack_Annexes EN_6 Zones 3 2" xfId="10489" xr:uid="{F49C2A8A-34A6-4D62-8D7F-B9C8D0891DE8}"/>
    <cellStyle name="_Column7_Alea x mkt pack_Annexes EN_6 Zones 3 2 2" xfId="29006" xr:uid="{8E6A5CD8-2EA3-4C0C-94A5-228D0A86BCC5}"/>
    <cellStyle name="_Column7_Alea x mkt pack_Annexes EN_6 Zones 3 3" xfId="13859" xr:uid="{60621BFB-592A-4D20-9F4B-04B28351EE2C}"/>
    <cellStyle name="_Column7_Alea x mkt pack_Annexes EN_6 Zones 3 3 2" xfId="32364" xr:uid="{DFE7A815-2044-4BFC-92E5-C848A6C8FA01}"/>
    <cellStyle name="_Column7_Alea x mkt pack_Annexes EN_6 Zones 3 4" xfId="17267" xr:uid="{BF3EC118-1D85-4A90-9662-92BD2A62EABF}"/>
    <cellStyle name="_Column7_Alea x mkt pack_Annexes EN_6 Zones 3 4 2" xfId="35772" xr:uid="{82F36229-1ABB-44F4-99D3-CCB3D962E3E3}"/>
    <cellStyle name="_Column7_Alea x mkt pack_Annexes EN_6 Zones 3 5" xfId="20568" xr:uid="{F7F6E22D-3C68-4D14-9BAA-49B6055CEA0D}"/>
    <cellStyle name="_Column7_Alea x mkt pack_Annexes EN_6 Zones 3 5 2" xfId="39073" xr:uid="{5B6D932A-03CA-4B10-BA7F-4FD85FBF387B}"/>
    <cellStyle name="_Column7_Alea x mkt pack_Annexes EN_6 Zones 3 6" xfId="23787" xr:uid="{73CD678A-7469-4E53-9AF4-6729F7C6C2ED}"/>
    <cellStyle name="_Column7_Alea x mkt pack_Annexes EN_6 Zones 3 7" xfId="42569" xr:uid="{D38F7F98-558F-464B-A602-7C13CB708E08}"/>
    <cellStyle name="_Column7_Alea x mkt pack_Annexes EN_6 Zones 4" xfId="7753" xr:uid="{2639EBCC-9CAA-4C6C-8F9A-ECF30F3FA29F}"/>
    <cellStyle name="_Column7_Alea x mkt pack_Annexes EN_6 Zones 4 2" xfId="13086" xr:uid="{E5E4A1BB-585B-49C4-A83B-FC4D283E39D9}"/>
    <cellStyle name="_Column7_Alea x mkt pack_Annexes EN_6 Zones 4 2 2" xfId="31591" xr:uid="{EE40DE2F-738F-466C-AD31-489578731BF6}"/>
    <cellStyle name="_Column7_Alea x mkt pack_Annexes EN_6 Zones 4 3" xfId="19845" xr:uid="{557F5289-FDA7-4CD4-86EF-114CBF9563DE}"/>
    <cellStyle name="_Column7_Alea x mkt pack_Annexes EN_6 Zones 4 3 2" xfId="38350" xr:uid="{A2BAA685-0F9D-4EB8-B0B6-47F7E14B4B4F}"/>
    <cellStyle name="_Column7_Alea x mkt pack_Annexes EN_6 Zones 4 4" xfId="45125" xr:uid="{3947CA19-8A6E-4578-BEFC-2F4A3CFC6EFE}"/>
    <cellStyle name="_Column7_Alea x mkt pack_Annexes EN_6 Zones 5" xfId="7675" xr:uid="{81F34656-8BEA-4B41-A98F-1ED789D7DB2D}"/>
    <cellStyle name="_Column7_Alea x mkt pack_Annexes EN_6 Zones 5 2" xfId="13008" xr:uid="{35A0A39F-2D25-4AF7-AE7E-102252BDA224}"/>
    <cellStyle name="_Column7_Alea x mkt pack_Annexes EN_6 Zones 5 2 2" xfId="31513" xr:uid="{073E6D84-C2C8-41AF-AC17-8819BD6638FB}"/>
    <cellStyle name="_Column7_Alea x mkt pack_Annexes EN_6 Zones 5 3" xfId="16389" xr:uid="{E6A91123-5CD0-4CE5-87AA-E19A55B3F7D9}"/>
    <cellStyle name="_Column7_Alea x mkt pack_Annexes EN_6 Zones 5 3 2" xfId="34894" xr:uid="{7AD291DB-C79C-4B6F-A47F-1D6E9DACC921}"/>
    <cellStyle name="_Column7_Alea x mkt pack_Annexes EN_6 Zones 5 4" xfId="19768" xr:uid="{1F25041A-F02F-43D4-A8C7-E10299E06C51}"/>
    <cellStyle name="_Column7_Alea x mkt pack_Annexes EN_6 Zones 5 4 2" xfId="38273" xr:uid="{DAA705BF-5DE5-4D3A-8884-B79172ADF76C}"/>
    <cellStyle name="_Column7_Alea x mkt pack_Annexes EN_6 Zones 5 5" xfId="22987" xr:uid="{8856E9A3-7076-47A7-9361-F576FE553F09}"/>
    <cellStyle name="_Column7_Alea x mkt pack_Annexes EN_6 Zones 5 5 2" xfId="41492" xr:uid="{FD5813A8-A6DE-4011-BDB1-878B62AC7E26}"/>
    <cellStyle name="_Column7_Alea x mkt pack_Annexes EN_6 Zones 5 6" xfId="26225" xr:uid="{9BEC0D0E-63DE-49CD-8550-C58075C69632}"/>
    <cellStyle name="_Column7_Alea x mkt pack_Annexes EN_6 Zones 5 7" xfId="45048" xr:uid="{BB39A396-7B47-4586-B109-2804AB1A779D}"/>
    <cellStyle name="_Column7_Alea x mkt pack_Annexes EN_6 Zones 6" xfId="8610" xr:uid="{52B0A923-81D4-47CD-B838-D2F9A540E49B}"/>
    <cellStyle name="_Column7_Alea x mkt pack_Annexes EN_6 Zones 6 2" xfId="27129" xr:uid="{BD1560D6-C61E-41E4-AF0A-EB168E34B1A6}"/>
    <cellStyle name="_Column7_Alea x mkt pack_Annexes EN_6 Zones 7" xfId="9077" xr:uid="{6501CF9E-6B0F-4A3D-983F-6FE6FE542955}"/>
    <cellStyle name="_Column7_Alea x mkt pack_Annexes EN_6 Zones 7 2" xfId="27596" xr:uid="{A4ABA56A-E7C0-464D-9F31-2AB7072A16DD}"/>
    <cellStyle name="_Column7_Alea x mkt pack_EPS" xfId="4027" xr:uid="{869C36B2-7329-4306-B6DD-CAA47FC0EC8C}"/>
    <cellStyle name="_Column7_Alea x mkt pack_EPS 2" xfId="7296" xr:uid="{821175C7-5685-4606-8441-40021F194483}"/>
    <cellStyle name="_Column7_Alea x mkt pack_EPS 2 2" xfId="12630" xr:uid="{49EB2356-282E-46DE-B568-FF1C42CF19E2}"/>
    <cellStyle name="_Column7_Alea x mkt pack_EPS 2 2 2" xfId="31135" xr:uid="{C3D0C80B-D6C9-4944-BCE7-C0FB87C6B0AA}"/>
    <cellStyle name="_Column7_Alea x mkt pack_EPS 2 3" xfId="16011" xr:uid="{70B1B05E-333F-4916-9715-D98C20200791}"/>
    <cellStyle name="_Column7_Alea x mkt pack_EPS 2 3 2" xfId="34516" xr:uid="{78851D0F-FC39-4CEF-B911-3E7F07AEE7BA}"/>
    <cellStyle name="_Column7_Alea x mkt pack_EPS 2 4" xfId="19393" xr:uid="{5A99C0E9-755D-4E28-96E3-13BF1461FB5C}"/>
    <cellStyle name="_Column7_Alea x mkt pack_EPS 2 4 2" xfId="37898" xr:uid="{18A003B7-7D3D-4FBC-8616-859BDA843905}"/>
    <cellStyle name="_Column7_Alea x mkt pack_EPS 2 5" xfId="22630" xr:uid="{1DB1A9DA-9AD0-4BC2-9ED4-1858B7DDC297}"/>
    <cellStyle name="_Column7_Alea x mkt pack_EPS 2 5 2" xfId="41135" xr:uid="{40560C50-B95A-4C4E-B980-C3109FD13A6C}"/>
    <cellStyle name="_Column7_Alea x mkt pack_EPS 2 6" xfId="25863" xr:uid="{EBF5F1BD-0E1F-4A69-BAE7-6D5A67470A53}"/>
    <cellStyle name="_Column7_Alea x mkt pack_EPS 2 7" xfId="44673" xr:uid="{CA03229D-7EE4-4839-ABAA-7C65DB615FF0}"/>
    <cellStyle name="_Column7_Alea x mkt pack_EPS 3" xfId="5151" xr:uid="{923EC030-BE42-448B-8A01-D77C52E05A96}"/>
    <cellStyle name="_Column7_Alea x mkt pack_EPS 3 2" xfId="10496" xr:uid="{C19E616A-11FE-4603-838F-060F2258107B}"/>
    <cellStyle name="_Column7_Alea x mkt pack_EPS 3 2 2" xfId="29013" xr:uid="{734B608C-35A4-4C1F-9C5A-AED4444C1B9C}"/>
    <cellStyle name="_Column7_Alea x mkt pack_EPS 3 3" xfId="13866" xr:uid="{518A062A-7EE0-4BFC-9AE2-8D3CAE968561}"/>
    <cellStyle name="_Column7_Alea x mkt pack_EPS 3 3 2" xfId="32371" xr:uid="{1DAAC94D-0446-4A86-B512-2C8A0D35D72C}"/>
    <cellStyle name="_Column7_Alea x mkt pack_EPS 3 4" xfId="17274" xr:uid="{D28B6BFA-AF62-48DD-96BF-454D843FD5A0}"/>
    <cellStyle name="_Column7_Alea x mkt pack_EPS 3 4 2" xfId="35779" xr:uid="{E8E430C9-D1D3-4E0B-907F-6EDB39F0A697}"/>
    <cellStyle name="_Column7_Alea x mkt pack_EPS 3 5" xfId="20575" xr:uid="{C57C93ED-4473-43D1-86B9-71AEB7CD72A6}"/>
    <cellStyle name="_Column7_Alea x mkt pack_EPS 3 5 2" xfId="39080" xr:uid="{A4286E8D-EFCC-4615-B85F-118F1391EFF3}"/>
    <cellStyle name="_Column7_Alea x mkt pack_EPS 3 6" xfId="23794" xr:uid="{2727A353-E8EE-4542-9687-67C85C452059}"/>
    <cellStyle name="_Column7_Alea x mkt pack_EPS 3 7" xfId="42576" xr:uid="{8C9ED00E-D4B9-461D-BC30-6AF859B254A0}"/>
    <cellStyle name="_Column7_Alea x mkt pack_EPS 4" xfId="7698" xr:uid="{7CEAD9E2-0C3C-4AC7-99A0-EDA5F638A6FA}"/>
    <cellStyle name="_Column7_Alea x mkt pack_EPS 4 2" xfId="13031" xr:uid="{9B55237D-964F-44B0-8991-E0DB0BABA01E}"/>
    <cellStyle name="_Column7_Alea x mkt pack_EPS 4 2 2" xfId="31536" xr:uid="{07C15BEB-88DF-4BAF-B631-C714DA102A55}"/>
    <cellStyle name="_Column7_Alea x mkt pack_EPS 4 3" xfId="19791" xr:uid="{411834DA-35E3-47EB-AB05-DB601DC6EA59}"/>
    <cellStyle name="_Column7_Alea x mkt pack_EPS 4 3 2" xfId="38296" xr:uid="{A3B95B6C-AF98-4EB6-BFA7-8A55752DC7A3}"/>
    <cellStyle name="_Column7_Alea x mkt pack_EPS 4 4" xfId="45071" xr:uid="{8CC3A268-E71D-49F0-8D75-1026D7760B2D}"/>
    <cellStyle name="_Column7_Alea x mkt pack_EPS 5" xfId="5817" xr:uid="{4E4981C9-FF10-4DBE-9D5B-3DD7CA85A265}"/>
    <cellStyle name="_Column7_Alea x mkt pack_EPS 5 2" xfId="11161" xr:uid="{5F3AA927-7779-4ABC-8864-2316D09EE581}"/>
    <cellStyle name="_Column7_Alea x mkt pack_EPS 5 2 2" xfId="29667" xr:uid="{A0EDB58E-0227-4608-BA83-73C69938E08C}"/>
    <cellStyle name="_Column7_Alea x mkt pack_EPS 5 3" xfId="14532" xr:uid="{205B7E88-540A-4DDC-9825-773E205E98A1}"/>
    <cellStyle name="_Column7_Alea x mkt pack_EPS 5 3 2" xfId="33037" xr:uid="{2695AE3B-B8C9-49F9-B87D-7F1A47604B0D}"/>
    <cellStyle name="_Column7_Alea x mkt pack_EPS 5 4" xfId="17936" xr:uid="{2F96F90C-6BF7-47BB-82AD-C5AF2D39F261}"/>
    <cellStyle name="_Column7_Alea x mkt pack_EPS 5 4 2" xfId="36441" xr:uid="{4022C76B-1FCA-4EB2-9004-9BA854E6B796}"/>
    <cellStyle name="_Column7_Alea x mkt pack_EPS 5 5" xfId="21237" xr:uid="{C91B4D0D-8BB2-40C2-919A-30B984D2D94A}"/>
    <cellStyle name="_Column7_Alea x mkt pack_EPS 5 5 2" xfId="39742" xr:uid="{497E4CAB-CC49-4B09-84D6-59906548300A}"/>
    <cellStyle name="_Column7_Alea x mkt pack_EPS 5 6" xfId="24449" xr:uid="{9A253088-AA4C-4D42-AD5F-997BC285CD36}"/>
    <cellStyle name="_Column7_Alea x mkt pack_EPS 5 7" xfId="43227" xr:uid="{0A721176-FBEE-4A75-B4AB-897744EC413C}"/>
    <cellStyle name="_Column7_Alea x mkt pack_EPS 6" xfId="9547" xr:uid="{A1235D44-DC15-49BD-B138-2A1E44CA5866}"/>
    <cellStyle name="_Column7_Alea x mkt pack_EPS 6 2" xfId="28066" xr:uid="{81891088-DF3A-4D02-B1EA-BCE82545214C}"/>
    <cellStyle name="_Column7_Alea x mkt pack_EPS 7" xfId="10452" xr:uid="{F1BC3797-C466-45B6-BDFA-6379CA114DCD}"/>
    <cellStyle name="_Column7_Alea x mkt pack_EPS 7 2" xfId="28969" xr:uid="{F09F9AD5-E158-4D10-8744-9DFDACFCB550}"/>
    <cellStyle name="_Column7_Alea x mkt pack_Performance Painel" xfId="3384" xr:uid="{BF34BF87-152C-416A-B1B5-ECCD9346F46F}"/>
    <cellStyle name="_Column7_Alea x mkt pack_Performance Painel 2" xfId="6680" xr:uid="{1EC8CD7B-D0D1-4FF9-A69C-41CA10A611D8}"/>
    <cellStyle name="_Column7_Alea x mkt pack_Performance Painel 2 2" xfId="12014" xr:uid="{EF25B335-A16C-47EF-8DAF-6E0B8E8327D7}"/>
    <cellStyle name="_Column7_Alea x mkt pack_Performance Painel 2 2 2" xfId="30519" xr:uid="{07BED602-90C1-4001-B462-3E8D867FCB8D}"/>
    <cellStyle name="_Column7_Alea x mkt pack_Performance Painel 2 3" xfId="15395" xr:uid="{41F7CE10-786D-4F07-A0A7-29A33459BA45}"/>
    <cellStyle name="_Column7_Alea x mkt pack_Performance Painel 2 3 2" xfId="33900" xr:uid="{17A44E76-4D0A-4806-BBF9-528CD437FF41}"/>
    <cellStyle name="_Column7_Alea x mkt pack_Performance Painel 2 4" xfId="18777" xr:uid="{E2848006-DB20-447B-A2A1-DAAF660194DD}"/>
    <cellStyle name="_Column7_Alea x mkt pack_Performance Painel 2 4 2" xfId="37282" xr:uid="{2E0E8C82-6C9E-4F7A-AE43-DCE36B65C1FF}"/>
    <cellStyle name="_Column7_Alea x mkt pack_Performance Painel 2 5" xfId="22014" xr:uid="{94797E65-6BE1-49C4-B0E6-82C996181FB4}"/>
    <cellStyle name="_Column7_Alea x mkt pack_Performance Painel 2 5 2" xfId="40519" xr:uid="{4C0B7B2A-2F5A-4499-96F0-5E35FF779E66}"/>
    <cellStyle name="_Column7_Alea x mkt pack_Performance Painel 2 6" xfId="25247" xr:uid="{C0B05F9B-45DE-40F7-8568-485E2B6E609E}"/>
    <cellStyle name="_Column7_Alea x mkt pack_Performance Painel 2 7" xfId="44057" xr:uid="{21285D7E-0371-440E-8E60-97A6D3D1B7B1}"/>
    <cellStyle name="_Column7_Alea x mkt pack_Performance Painel 3" xfId="5686" xr:uid="{DA414593-A037-4A2C-8FCD-4FD8D3C7D823}"/>
    <cellStyle name="_Column7_Alea x mkt pack_Performance Painel 3 2" xfId="11031" xr:uid="{EB0E0676-0D0C-4881-AE41-C8A77662D30A}"/>
    <cellStyle name="_Column7_Alea x mkt pack_Performance Painel 3 2 2" xfId="29537" xr:uid="{1E6AE584-B9CC-4415-BB02-53CB3AB7B00A}"/>
    <cellStyle name="_Column7_Alea x mkt pack_Performance Painel 3 3" xfId="14401" xr:uid="{C42395E3-2168-4989-A01C-F2BB7C24CCAB}"/>
    <cellStyle name="_Column7_Alea x mkt pack_Performance Painel 3 3 2" xfId="32906" xr:uid="{3D68E874-F283-492A-BF54-9E40DA2AB312}"/>
    <cellStyle name="_Column7_Alea x mkt pack_Performance Painel 3 4" xfId="17809" xr:uid="{FA9A8FE6-60A8-4B4F-A4E4-1FBB4796E605}"/>
    <cellStyle name="_Column7_Alea x mkt pack_Performance Painel 3 4 2" xfId="36314" xr:uid="{EE9FBCB0-FD87-478A-9EFA-34C6CC28BD17}"/>
    <cellStyle name="_Column7_Alea x mkt pack_Performance Painel 3 5" xfId="21110" xr:uid="{C2E75366-BFA4-4DCC-9D24-5C6DB2427E9E}"/>
    <cellStyle name="_Column7_Alea x mkt pack_Performance Painel 3 5 2" xfId="39615" xr:uid="{D66E11BF-18D6-467F-9B42-08124DF66797}"/>
    <cellStyle name="_Column7_Alea x mkt pack_Performance Painel 3 6" xfId="24318" xr:uid="{B4C02993-6A76-46F6-8A95-25C66FA06B21}"/>
    <cellStyle name="_Column7_Alea x mkt pack_Performance Painel 3 7" xfId="43100" xr:uid="{0BC84F1D-474B-47FB-9C1D-D2507ECFE86F}"/>
    <cellStyle name="_Column7_Alea x mkt pack_Performance Painel 4" xfId="6244" xr:uid="{7E720BF7-34EF-48EE-AA0A-FB48923BE1BA}"/>
    <cellStyle name="_Column7_Alea x mkt pack_Performance Painel 4 2" xfId="11581" xr:uid="{389A3ABF-CC56-4C2B-BD38-1AB1EFE84C5D}"/>
    <cellStyle name="_Column7_Alea x mkt pack_Performance Painel 4 2 2" xfId="30087" xr:uid="{2FD74AF3-ADBE-4310-83DA-BA589B66F08E}"/>
    <cellStyle name="_Column7_Alea x mkt pack_Performance Painel 4 3" xfId="18349" xr:uid="{683C413E-BFA5-4A2F-9586-BAEDBCFF0AE6}"/>
    <cellStyle name="_Column7_Alea x mkt pack_Performance Painel 4 3 2" xfId="36854" xr:uid="{75A75276-4A61-4246-A2D1-CAAE6C1BEF20}"/>
    <cellStyle name="_Column7_Alea x mkt pack_Performance Painel 4 4" xfId="43631" xr:uid="{17948944-5D28-43E7-A9AF-EBE842A04371}"/>
    <cellStyle name="_Column7_Alea x mkt pack_Performance Painel 5" xfId="8116" xr:uid="{4F2E9C5F-AB56-4536-9206-B1578725E516}"/>
    <cellStyle name="_Column7_Alea x mkt pack_Performance Painel 5 2" xfId="13447" xr:uid="{656C80BB-64A8-4C5D-8E33-34D428B3D48E}"/>
    <cellStyle name="_Column7_Alea x mkt pack_Performance Painel 5 2 2" xfId="31952" xr:uid="{D0040B20-C914-4AA9-BB3F-62D0795DB222}"/>
    <cellStyle name="_Column7_Alea x mkt pack_Performance Painel 5 3" xfId="16830" xr:uid="{C8E99ECF-638E-44FC-A20B-B4DF3A0649DB}"/>
    <cellStyle name="_Column7_Alea x mkt pack_Performance Painel 5 3 2" xfId="35335" xr:uid="{004D666C-611C-4A3B-A08B-D72DFB7220FD}"/>
    <cellStyle name="_Column7_Alea x mkt pack_Performance Painel 5 4" xfId="20206" xr:uid="{C889CE02-31B1-4E3C-855D-3D54760D24CD}"/>
    <cellStyle name="_Column7_Alea x mkt pack_Performance Painel 5 4 2" xfId="38711" xr:uid="{4DE9404D-9EA0-4B2C-BA8D-B3989849DF51}"/>
    <cellStyle name="_Column7_Alea x mkt pack_Performance Painel 5 5" xfId="23398" xr:uid="{2C913B6A-3C4A-4828-AD45-C478AA1FBEDC}"/>
    <cellStyle name="_Column7_Alea x mkt pack_Performance Painel 5 5 2" xfId="41903" xr:uid="{5B156C69-C375-4923-8F7C-16E625D820E5}"/>
    <cellStyle name="_Column7_Alea x mkt pack_Performance Painel 5 6" xfId="26639" xr:uid="{735FD7BA-8B62-4688-8021-59F24B9FF02F}"/>
    <cellStyle name="_Column7_Alea x mkt pack_Performance Painel 5 7" xfId="45486" xr:uid="{4F3B07B1-FB43-4FB3-8450-81D0542A2D35}"/>
    <cellStyle name="_Column7_Alea x mkt pack_Performance Painel 6" xfId="13661" xr:uid="{080149F5-BCCF-4CF2-A34D-F95DAC7AF5C2}"/>
    <cellStyle name="_Column7_Alea x mkt pack_Performance Painel 6 2" xfId="32166" xr:uid="{FDE176A9-CA8F-44B8-B94E-546C33EABCA1}"/>
    <cellStyle name="_Column7_Alea x mkt pack_Performance Painel 7" xfId="9002" xr:uid="{0B32FD9D-DC82-4B2E-AED9-6E9CF0A1E8D0}"/>
    <cellStyle name="_Column7_Alea x mkt pack_Performance Painel 7 2" xfId="27521" xr:uid="{128D533B-41CB-41B0-B541-91B198E1E1F1}"/>
    <cellStyle name="_Column7_Alea x sales pack" xfId="822" xr:uid="{2E1A1863-FC9C-4814-B195-CAB3B04F4BFC}"/>
    <cellStyle name="_Column7_Alea x sales pack 2" xfId="5554" xr:uid="{4C16B6E1-CE96-483D-9B96-C656AD188862}"/>
    <cellStyle name="_Column7_Alea x sales pack 2 2" xfId="10899" xr:uid="{DE2CAE4B-DFDA-46E0-9A2E-1C1D82EB3BD6}"/>
    <cellStyle name="_Column7_Alea x sales pack 2 3" xfId="14269" xr:uid="{7741B233-6294-447B-BC43-557DC5DA37FF}"/>
    <cellStyle name="_Column7_Alea x sales pack 2 3 2" xfId="32774" xr:uid="{9A7153A8-A955-4357-B5E4-6EC671EB6754}"/>
    <cellStyle name="_Column7_Alea x sales pack 2 4" xfId="17677" xr:uid="{EDE8A293-8DF3-4452-B533-A7056820B4BE}"/>
    <cellStyle name="_Column7_Alea x sales pack 2 4 2" xfId="36182" xr:uid="{94419993-1BA2-412A-967B-8EC8F97FEEF4}"/>
    <cellStyle name="_Column7_Alea x sales pack 2 5" xfId="20978" xr:uid="{A165C862-AA53-48A9-B3CB-17A2519A6127}"/>
    <cellStyle name="_Column7_Alea x sales pack 2 5 2" xfId="39483" xr:uid="{59421099-463E-4874-A3C9-A1A06D16AD34}"/>
    <cellStyle name="_Column7_Alea x sales pack 3" xfId="8518" xr:uid="{44C07C11-B39B-44EB-8BC8-9DC09F9554FE}"/>
    <cellStyle name="_Column7_Alea x sales pack 3 2" xfId="13815" xr:uid="{B273016F-77D2-4BAA-AF09-15A40272FA58}"/>
    <cellStyle name="_Column7_Alea x sales pack 3 2 2" xfId="32320" xr:uid="{6526EEEF-B67B-4B14-AC80-957B3F199860}"/>
    <cellStyle name="_Column7_Alea x sales pack 3 3" xfId="17232" xr:uid="{02069942-1334-4117-91BC-305C09486440}"/>
    <cellStyle name="_Column7_Alea x sales pack 3 3 2" xfId="35737" xr:uid="{F3872090-5C47-462C-BA00-C2759D2F03BF}"/>
    <cellStyle name="_Column7_Alea x sales pack 3 4" xfId="20533" xr:uid="{F48B5FCB-EAD6-4D74-8A61-E68D81BBF310}"/>
    <cellStyle name="_Column7_Alea x sales pack 3 4 2" xfId="39038" xr:uid="{7C89A13D-E83F-4EBD-B7B7-9F28D63647C5}"/>
    <cellStyle name="_Column7_Alea x sales pack 3 5" xfId="23725" xr:uid="{1FD46EAC-ECC5-4F5A-8231-FE3CE34BF46E}"/>
    <cellStyle name="_Column7_Alea x sales pack 3 5 2" xfId="42230" xr:uid="{1F5711F5-E989-41AD-8CDA-F80E8D7947DF}"/>
    <cellStyle name="_Column7_Alea x sales pack 3 6" xfId="27041" xr:uid="{D1D3B2A1-DC1F-4214-8CF1-6FADA682E6C5}"/>
    <cellStyle name="_Column7_Alea x sales pack 3 7" xfId="45813" xr:uid="{E881E140-C62B-43AA-9509-F993B3E04E40}"/>
    <cellStyle name="_Column7_Alea x sales pack 4" xfId="8670" xr:uid="{929EEDAB-1F5C-445C-B2D1-53B83CCD42D9}"/>
    <cellStyle name="_Column7_Alea x sales pack 4 2" xfId="27189" xr:uid="{B2214F6E-6C2C-4C1C-A611-A3B17561CEC4}"/>
    <cellStyle name="_Column7_Alea x sales pack 5" xfId="8558" xr:uid="{CED98840-76D2-4853-ACBE-CB283483CB05}"/>
    <cellStyle name="_Column7_Alea x sales pack 5 2" xfId="27077" xr:uid="{A0F96015-875F-4AF4-8B20-CB30EEE495AA}"/>
    <cellStyle name="_Column7_Alea x sales pack_1" xfId="4036" xr:uid="{66FF9A91-AD54-48B9-B285-1ACE5F0F6A4F}"/>
    <cellStyle name="_Column7_Alea x sales pack_1 2" xfId="7305" xr:uid="{49FE399C-5D3E-4B77-AA1E-C3675D42BC27}"/>
    <cellStyle name="_Column7_Alea x sales pack_1 2 2" xfId="12639" xr:uid="{933D7F24-BE49-460F-95C8-1D233E339C9D}"/>
    <cellStyle name="_Column7_Alea x sales pack_1 2 2 2" xfId="31144" xr:uid="{3E58CF30-886C-4D96-8EE0-96F1B5963141}"/>
    <cellStyle name="_Column7_Alea x sales pack_1 2 3" xfId="16020" xr:uid="{A61208A8-6003-4A73-8348-F03FB2C1B6D0}"/>
    <cellStyle name="_Column7_Alea x sales pack_1 2 3 2" xfId="34525" xr:uid="{AAE19453-A357-4623-A3F3-00364DD13894}"/>
    <cellStyle name="_Column7_Alea x sales pack_1 2 4" xfId="19402" xr:uid="{9D7B9E39-98F1-40BC-BD46-35A9B9587E61}"/>
    <cellStyle name="_Column7_Alea x sales pack_1 2 4 2" xfId="37907" xr:uid="{66E9CADA-D24D-4EB3-82DF-904AADDE9CB3}"/>
    <cellStyle name="_Column7_Alea x sales pack_1 2 5" xfId="22639" xr:uid="{CAD0677B-F567-4DC2-A95F-C2E2F23A0EAF}"/>
    <cellStyle name="_Column7_Alea x sales pack_1 2 5 2" xfId="41144" xr:uid="{9F6F84B8-0D7E-4F78-B05A-0967E031D3E4}"/>
    <cellStyle name="_Column7_Alea x sales pack_1 2 6" xfId="25872" xr:uid="{EDC2A0DB-CF1E-4443-AE53-53919DA69B6C}"/>
    <cellStyle name="_Column7_Alea x sales pack_1 2 7" xfId="44682" xr:uid="{9B4C8608-7DAC-4190-89C7-3080DA9B3F14}"/>
    <cellStyle name="_Column7_Alea x sales pack_1 3" xfId="6419" xr:uid="{5B553EA5-4EC8-4F85-883E-B7BC95E41109}"/>
    <cellStyle name="_Column7_Alea x sales pack_1 3 2" xfId="11753" xr:uid="{55D2D114-A8BA-427C-8BC8-E9611248BC3A}"/>
    <cellStyle name="_Column7_Alea x sales pack_1 3 2 2" xfId="30259" xr:uid="{3DB9C81B-B015-4F5B-AD5A-40B7E8BB9CC2}"/>
    <cellStyle name="_Column7_Alea x sales pack_1 3 3" xfId="15134" xr:uid="{B0B4085F-9E51-4F43-AE4A-944A59FF5FA1}"/>
    <cellStyle name="_Column7_Alea x sales pack_1 3 3 2" xfId="33639" xr:uid="{4D522283-8A89-4B18-A40B-D9F872561482}"/>
    <cellStyle name="_Column7_Alea x sales pack_1 3 4" xfId="18516" xr:uid="{39135DD3-315E-45D5-8882-6874BAAADEAA}"/>
    <cellStyle name="_Column7_Alea x sales pack_1 3 4 2" xfId="37021" xr:uid="{7579562B-EA48-4D84-BAAE-969BFFFA9A53}"/>
    <cellStyle name="_Column7_Alea x sales pack_1 3 5" xfId="21753" xr:uid="{17138D62-8FEA-44FA-A49F-42B285FF4CAF}"/>
    <cellStyle name="_Column7_Alea x sales pack_1 3 5 2" xfId="40258" xr:uid="{B3487973-EEB5-45FA-AC22-A1271598E9F2}"/>
    <cellStyle name="_Column7_Alea x sales pack_1 3 6" xfId="24987" xr:uid="{D828A7AA-4B6B-4692-A915-031552FB778B}"/>
    <cellStyle name="_Column7_Alea x sales pack_1 3 7" xfId="43797" xr:uid="{1415CDC7-FF99-4956-B36A-59954BB56A3E}"/>
    <cellStyle name="_Column7_Alea x sales pack_1 4" xfId="7699" xr:uid="{55062264-9290-47CC-9CB8-AE62ECF5078F}"/>
    <cellStyle name="_Column7_Alea x sales pack_1 4 2" xfId="13032" xr:uid="{CA586252-E695-4D52-860C-E210C0B27280}"/>
    <cellStyle name="_Column7_Alea x sales pack_1 4 2 2" xfId="31537" xr:uid="{F8E9B759-F0C2-49A8-8091-F7E26ECF5695}"/>
    <cellStyle name="_Column7_Alea x sales pack_1 4 3" xfId="19792" xr:uid="{670A65F3-739A-42E7-8D36-633059575602}"/>
    <cellStyle name="_Column7_Alea x sales pack_1 4 3 2" xfId="38297" xr:uid="{74C4849A-F884-4F3F-BD4D-E0F34C582076}"/>
    <cellStyle name="_Column7_Alea x sales pack_1 4 4" xfId="45072" xr:uid="{9B9767EC-820E-4E02-B808-F0D8870841B7}"/>
    <cellStyle name="_Column7_Alea x sales pack_1 5" xfId="7565" xr:uid="{9AD3B376-ACCA-434A-AA6C-5CB1F51DCFF5}"/>
    <cellStyle name="_Column7_Alea x sales pack_1 5 2" xfId="12899" xr:uid="{C3941B3C-A828-47A1-BBFA-3950FACE6690}"/>
    <cellStyle name="_Column7_Alea x sales pack_1 5 2 2" xfId="31404" xr:uid="{03A34D2D-B669-4E77-B2D1-9C0375B57109}"/>
    <cellStyle name="_Column7_Alea x sales pack_1 5 3" xfId="16280" xr:uid="{3789F917-D146-4769-97F1-7927F4CA0B78}"/>
    <cellStyle name="_Column7_Alea x sales pack_1 5 3 2" xfId="34785" xr:uid="{FCB0071E-2317-4477-919B-4B007E7E5FEF}"/>
    <cellStyle name="_Column7_Alea x sales pack_1 5 4" xfId="19660" xr:uid="{893A79F2-C3E7-4BBF-9E73-4C6DDA348A35}"/>
    <cellStyle name="_Column7_Alea x sales pack_1 5 4 2" xfId="38165" xr:uid="{8010FC47-F9EA-4891-A3C6-7302C2F4D018}"/>
    <cellStyle name="_Column7_Alea x sales pack_1 5 5" xfId="22890" xr:uid="{1E748BEA-126D-41D2-A05E-8AA9906945C7}"/>
    <cellStyle name="_Column7_Alea x sales pack_1 5 5 2" xfId="41395" xr:uid="{E311982A-0F32-4DBA-9E43-3F4F8D07C483}"/>
    <cellStyle name="_Column7_Alea x sales pack_1 5 6" xfId="26125" xr:uid="{044A4F51-97C9-4C31-B23A-CD16906722BA}"/>
    <cellStyle name="_Column7_Alea x sales pack_1 5 7" xfId="44940" xr:uid="{4FBD3D86-832C-4B0F-A029-22CC41D2FF2D}"/>
    <cellStyle name="_Column7_Alea x sales pack_1 6" xfId="9340" xr:uid="{BC60956A-8795-496B-B943-1F2B6083C20D}"/>
    <cellStyle name="_Column7_Alea x sales pack_1 6 2" xfId="27859" xr:uid="{27CEC6F7-E9C6-46DE-A222-6763E0644FFD}"/>
    <cellStyle name="_Column7_Alea x sales pack_1 7" xfId="9079" xr:uid="{283F6CE9-F5FA-4947-9431-10973FFC5151}"/>
    <cellStyle name="_Column7_Alea x sales pack_1 7 2" xfId="27598" xr:uid="{3F0160E5-FFF8-4E63-AE78-3ACBADC42AE7}"/>
    <cellStyle name="_Column7_Alea x sales pack_10-11" xfId="4037" xr:uid="{91545CBB-C62C-4C52-95C9-1449BF00AE5F}"/>
    <cellStyle name="_Column7_Alea x sales pack_10-11 2" xfId="7306" xr:uid="{14A8F093-F1FE-41A8-9868-B2FBF0CA4367}"/>
    <cellStyle name="_Column7_Alea x sales pack_10-11 2 2" xfId="12640" xr:uid="{2D23C5F6-27E2-4E6F-A9BF-F4D3BEB09AFB}"/>
    <cellStyle name="_Column7_Alea x sales pack_10-11 2 2 2" xfId="31145" xr:uid="{ECF9FBB9-9F24-4F48-8126-81276A5CB976}"/>
    <cellStyle name="_Column7_Alea x sales pack_10-11 2 3" xfId="16021" xr:uid="{605D5C05-23ED-4809-B470-3F6740FC8D04}"/>
    <cellStyle name="_Column7_Alea x sales pack_10-11 2 3 2" xfId="34526" xr:uid="{92CAE380-B42F-41B2-BF58-54C3B0FFB3B5}"/>
    <cellStyle name="_Column7_Alea x sales pack_10-11 2 4" xfId="19403" xr:uid="{EB7697BF-820B-4F06-992F-2B1E482F489E}"/>
    <cellStyle name="_Column7_Alea x sales pack_10-11 2 4 2" xfId="37908" xr:uid="{5C56549A-BAC6-45A1-A267-8D7AADCC453D}"/>
    <cellStyle name="_Column7_Alea x sales pack_10-11 2 5" xfId="22640" xr:uid="{7C879DA5-749B-474C-8F76-36EA6C80E55B}"/>
    <cellStyle name="_Column7_Alea x sales pack_10-11 2 5 2" xfId="41145" xr:uid="{4273B323-C7D0-4F68-8DEF-8897E7886498}"/>
    <cellStyle name="_Column7_Alea x sales pack_10-11 2 6" xfId="25873" xr:uid="{C531BDF8-D781-4CEF-B48B-0273D51FCF1B}"/>
    <cellStyle name="_Column7_Alea x sales pack_10-11 2 7" xfId="44683" xr:uid="{4AC0BD59-0719-4715-B923-A5C658DF6117}"/>
    <cellStyle name="_Column7_Alea x sales pack_10-11 3" xfId="6418" xr:uid="{BD02C5D1-7A82-46CB-8D97-4782FF45EAA2}"/>
    <cellStyle name="_Column7_Alea x sales pack_10-11 3 2" xfId="11752" xr:uid="{3F283767-7BC1-4882-B80D-421FB4F295F6}"/>
    <cellStyle name="_Column7_Alea x sales pack_10-11 3 2 2" xfId="30258" xr:uid="{356CFBF4-5277-4685-B60C-30212E10F1C2}"/>
    <cellStyle name="_Column7_Alea x sales pack_10-11 3 3" xfId="15133" xr:uid="{93175E30-D9B4-4CD2-9A9E-3D578D8AD2B7}"/>
    <cellStyle name="_Column7_Alea x sales pack_10-11 3 3 2" xfId="33638" xr:uid="{22ED68FF-5E28-4911-9822-BCDF075F335B}"/>
    <cellStyle name="_Column7_Alea x sales pack_10-11 3 4" xfId="18515" xr:uid="{91E2DDAB-D73D-4071-BBDB-98ABA2FA830F}"/>
    <cellStyle name="_Column7_Alea x sales pack_10-11 3 4 2" xfId="37020" xr:uid="{17A7EBE9-496E-481E-8FB6-96F38E23BB33}"/>
    <cellStyle name="_Column7_Alea x sales pack_10-11 3 5" xfId="21752" xr:uid="{E442E4CE-6233-4D39-8412-2726944A847C}"/>
    <cellStyle name="_Column7_Alea x sales pack_10-11 3 5 2" xfId="40257" xr:uid="{B1FFC688-1BB7-4547-AC23-77AD3570EEC9}"/>
    <cellStyle name="_Column7_Alea x sales pack_10-11 3 6" xfId="24986" xr:uid="{0B0009DB-633A-48FC-8D01-254072E5DD30}"/>
    <cellStyle name="_Column7_Alea x sales pack_10-11 3 7" xfId="43796" xr:uid="{D30A0B77-6015-4E4B-AA36-B26905280DBF}"/>
    <cellStyle name="_Column7_Alea x sales pack_10-11 4" xfId="7807" xr:uid="{2A525268-4F89-44AA-B487-F53E3828255F}"/>
    <cellStyle name="_Column7_Alea x sales pack_10-11 4 2" xfId="13139" xr:uid="{48F73D99-3605-4563-85AC-FD50450AD60D}"/>
    <cellStyle name="_Column7_Alea x sales pack_10-11 4 2 2" xfId="31644" xr:uid="{C8893B97-E54E-4FFC-A0E3-6F5865364B70}"/>
    <cellStyle name="_Column7_Alea x sales pack_10-11 4 3" xfId="19898" xr:uid="{D2903057-B339-44B8-B253-3C43A5718B7F}"/>
    <cellStyle name="_Column7_Alea x sales pack_10-11 4 3 2" xfId="38403" xr:uid="{6A176E5C-9F58-4D5D-A17C-12298CF7B5E4}"/>
    <cellStyle name="_Column7_Alea x sales pack_10-11 4 4" xfId="45178" xr:uid="{10877887-11F0-4CCE-B5F9-4E485C1D179B}"/>
    <cellStyle name="_Column7_Alea x sales pack_10-11 5" xfId="6306" xr:uid="{2CA20698-0B5A-4E2F-BB1D-8F5CDEA43825}"/>
    <cellStyle name="_Column7_Alea x sales pack_10-11 5 2" xfId="11643" xr:uid="{C9127571-ACD0-416A-B504-80030BC2ADED}"/>
    <cellStyle name="_Column7_Alea x sales pack_10-11 5 2 2" xfId="30149" xr:uid="{E000D942-6C46-47E1-9DA7-319FB5AE530A}"/>
    <cellStyle name="_Column7_Alea x sales pack_10-11 5 3" xfId="15021" xr:uid="{792C8C3C-BDA4-4DC3-93BC-E7000196E0AA}"/>
    <cellStyle name="_Column7_Alea x sales pack_10-11 5 3 2" xfId="33526" xr:uid="{19D337DE-BED7-4A26-BF37-4326F21A5DD1}"/>
    <cellStyle name="_Column7_Alea x sales pack_10-11 5 4" xfId="18410" xr:uid="{C5C2B8D9-3670-40AC-9D79-45D465293553}"/>
    <cellStyle name="_Column7_Alea x sales pack_10-11 5 4 2" xfId="36915" xr:uid="{78221963-573B-43B7-899A-C0C23CF78602}"/>
    <cellStyle name="_Column7_Alea x sales pack_10-11 5 5" xfId="21653" xr:uid="{181E426A-83DB-42E9-9AD7-88753E82C596}"/>
    <cellStyle name="_Column7_Alea x sales pack_10-11 5 5 2" xfId="40158" xr:uid="{A834DA1E-D970-4E22-BE53-D3F72A791097}"/>
    <cellStyle name="_Column7_Alea x sales pack_10-11 5 6" xfId="24880" xr:uid="{E3864102-7E3F-4047-90A8-7DABDCF241FE}"/>
    <cellStyle name="_Column7_Alea x sales pack_10-11 5 7" xfId="43691" xr:uid="{1A4C98B7-8F2F-4900-A4BE-B861520C5FF6}"/>
    <cellStyle name="_Column7_Alea x sales pack_10-11 6" xfId="9534" xr:uid="{306834AF-224F-4B0A-9874-E3DEDD5D892D}"/>
    <cellStyle name="_Column7_Alea x sales pack_10-11 6 2" xfId="28053" xr:uid="{28D9E3AB-55EE-4A36-9840-16A5C3EA1328}"/>
    <cellStyle name="_Column7_Alea x sales pack_10-11 7" xfId="9080" xr:uid="{6105A803-FCF9-4678-ABD9-C2B695D20865}"/>
    <cellStyle name="_Column7_Alea x sales pack_10-11 7 2" xfId="27599" xr:uid="{39757993-665C-4D7E-AF7E-1A84CB83DEA3}"/>
    <cellStyle name="_Column7_Alea x sales pack_13" xfId="4038" xr:uid="{16CA5FA9-A219-4EF1-BE32-461311A43B78}"/>
    <cellStyle name="_Column7_Alea x sales pack_13 2" xfId="7307" xr:uid="{9ED5719D-3F22-46E7-8017-28915B534175}"/>
    <cellStyle name="_Column7_Alea x sales pack_13 2 2" xfId="12641" xr:uid="{DCC8D7A4-1530-4C46-A5EC-41DC447FE254}"/>
    <cellStyle name="_Column7_Alea x sales pack_13 2 2 2" xfId="31146" xr:uid="{6987DD4A-7793-46D7-80D9-44EDC7A892D1}"/>
    <cellStyle name="_Column7_Alea x sales pack_13 2 3" xfId="16022" xr:uid="{6DDD2A77-5E6F-4AD5-9386-327BD62A4561}"/>
    <cellStyle name="_Column7_Alea x sales pack_13 2 3 2" xfId="34527" xr:uid="{D36ADA1D-6A13-4E3D-BB0F-5A26906533F4}"/>
    <cellStyle name="_Column7_Alea x sales pack_13 2 4" xfId="19404" xr:uid="{2F153CB9-7276-4C5D-B113-D4D0747C1888}"/>
    <cellStyle name="_Column7_Alea x sales pack_13 2 4 2" xfId="37909" xr:uid="{639F9867-DB0D-4F7F-8446-08B334E2B3F0}"/>
    <cellStyle name="_Column7_Alea x sales pack_13 2 5" xfId="22641" xr:uid="{57D6E9DC-3907-40D9-84BC-0040B1F8F242}"/>
    <cellStyle name="_Column7_Alea x sales pack_13 2 5 2" xfId="41146" xr:uid="{0230BEBB-6C46-4842-B15F-E85E36EEE77E}"/>
    <cellStyle name="_Column7_Alea x sales pack_13 2 6" xfId="25874" xr:uid="{9435F8FF-AE2A-489A-9D74-C1929C872E18}"/>
    <cellStyle name="_Column7_Alea x sales pack_13 2 7" xfId="44684" xr:uid="{DCD29212-0BA5-4D4E-A546-1238A83CC947}"/>
    <cellStyle name="_Column7_Alea x sales pack_13 3" xfId="6417" xr:uid="{AC9DF4F5-CD82-44E7-8BAE-B2BF0EE4E1D6}"/>
    <cellStyle name="_Column7_Alea x sales pack_13 3 2" xfId="11751" xr:uid="{B7A4482D-6D40-4D57-A2CA-30DB464F4DB9}"/>
    <cellStyle name="_Column7_Alea x sales pack_13 3 2 2" xfId="30257" xr:uid="{3BE7B501-C14F-4B21-8417-3B663B8B1430}"/>
    <cellStyle name="_Column7_Alea x sales pack_13 3 3" xfId="15132" xr:uid="{1E607451-5481-4C9D-91D3-1940A3409821}"/>
    <cellStyle name="_Column7_Alea x sales pack_13 3 3 2" xfId="33637" xr:uid="{35F0DBD5-08D8-40D6-ADA7-10E4DC7C2AD1}"/>
    <cellStyle name="_Column7_Alea x sales pack_13 3 4" xfId="18514" xr:uid="{29346BC1-650F-440C-85EE-C010BE18180E}"/>
    <cellStyle name="_Column7_Alea x sales pack_13 3 4 2" xfId="37019" xr:uid="{3D3B2DD6-7B73-4A57-97D2-B97352D93FC8}"/>
    <cellStyle name="_Column7_Alea x sales pack_13 3 5" xfId="21751" xr:uid="{F15D48E0-C4D1-4B33-9199-FD37089054E8}"/>
    <cellStyle name="_Column7_Alea x sales pack_13 3 5 2" xfId="40256" xr:uid="{8FA37DCE-2660-4FBE-8843-1A2909F48560}"/>
    <cellStyle name="_Column7_Alea x sales pack_13 3 6" xfId="24985" xr:uid="{78D0EBCC-63EF-48F3-AA78-F0F60B059610}"/>
    <cellStyle name="_Column7_Alea x sales pack_13 3 7" xfId="43795" xr:uid="{A763B544-EC60-4531-ACDA-E8F4FB131210}"/>
    <cellStyle name="_Column7_Alea x sales pack_13 4" xfId="7860" xr:uid="{EFE20140-7D1F-4295-A447-E79F2C4CA8FD}"/>
    <cellStyle name="_Column7_Alea x sales pack_13 4 2" xfId="13191" xr:uid="{997421C1-8FAA-4C54-B434-28B64075F7B9}"/>
    <cellStyle name="_Column7_Alea x sales pack_13 4 2 2" xfId="31696" xr:uid="{CA8BBD87-CEAE-4393-BBDA-D92B8ACFEEBF}"/>
    <cellStyle name="_Column7_Alea x sales pack_13 4 3" xfId="19950" xr:uid="{6938ACDE-1EB6-4E53-B42B-01F2DC0C772D}"/>
    <cellStyle name="_Column7_Alea x sales pack_13 4 3 2" xfId="38455" xr:uid="{F8A7AFF7-3E39-4756-A05C-B314211642BE}"/>
    <cellStyle name="_Column7_Alea x sales pack_13 4 4" xfId="45230" xr:uid="{B53CC021-8EB1-4E12-B8F2-597A91A3BC9F}"/>
    <cellStyle name="_Column7_Alea x sales pack_13 5" xfId="5911" xr:uid="{9B17C5C5-D8B0-4572-93F8-9A36F3CB7495}"/>
    <cellStyle name="_Column7_Alea x sales pack_13 5 2" xfId="11248" xr:uid="{F58B9C42-C2CE-4608-ABEB-23C92881C52D}"/>
    <cellStyle name="_Column7_Alea x sales pack_13 5 2 2" xfId="29754" xr:uid="{E529A089-A742-401E-945E-18300CF89FB8}"/>
    <cellStyle name="_Column7_Alea x sales pack_13 5 3" xfId="14626" xr:uid="{19E5897E-6CDD-4576-B82B-20D9C3A2B829}"/>
    <cellStyle name="_Column7_Alea x sales pack_13 5 3 2" xfId="33131" xr:uid="{8FF1EFF5-9B5A-46E1-A6F4-7FAFC4CCC8EC}"/>
    <cellStyle name="_Column7_Alea x sales pack_13 5 4" xfId="18016" xr:uid="{B87F0671-8566-4272-8B3E-A9F99FDA3BAD}"/>
    <cellStyle name="_Column7_Alea x sales pack_13 5 4 2" xfId="36521" xr:uid="{12EC12C4-E708-4764-A944-B22A7F792073}"/>
    <cellStyle name="_Column7_Alea x sales pack_13 5 5" xfId="21261" xr:uid="{EA66971B-F059-482B-8210-4FBDEB56F0B7}"/>
    <cellStyle name="_Column7_Alea x sales pack_13 5 5 2" xfId="39766" xr:uid="{686DEA40-4558-4A43-B5BB-5B8602561540}"/>
    <cellStyle name="_Column7_Alea x sales pack_13 5 6" xfId="24487" xr:uid="{4DFB8930-2F0E-4A20-A4D6-C612D5362BF2}"/>
    <cellStyle name="_Column7_Alea x sales pack_13 5 7" xfId="43307" xr:uid="{EE26C390-C98E-4A5D-8A80-1C0F2847B6D5}"/>
    <cellStyle name="_Column7_Alea x sales pack_13 6" xfId="9541" xr:uid="{89AB0AE8-AE56-415D-9322-B7511BBAEFDC}"/>
    <cellStyle name="_Column7_Alea x sales pack_13 6 2" xfId="28060" xr:uid="{331E6DAF-A2AB-4DCD-85E1-AA6C119DF3C3}"/>
    <cellStyle name="_Column7_Alea x sales pack_13 7" xfId="9081" xr:uid="{20491040-F764-420E-9DB4-B63A8F064824}"/>
    <cellStyle name="_Column7_Alea x sales pack_13 7 2" xfId="27600" xr:uid="{AAB98B70-F3E6-481E-88AD-855282018453}"/>
    <cellStyle name="_Column7_Alea x sales pack_2" xfId="4039" xr:uid="{6983B282-5BB3-4D18-BF10-4A7396865AE0}"/>
    <cellStyle name="_Column7_Alea x sales pack_2 2" xfId="7308" xr:uid="{0E425F01-99B8-4A01-8926-AB352182AF8B}"/>
    <cellStyle name="_Column7_Alea x sales pack_2 2 2" xfId="12642" xr:uid="{7ED4F1BE-3478-48D1-A9CD-140119FE3BB4}"/>
    <cellStyle name="_Column7_Alea x sales pack_2 2 2 2" xfId="31147" xr:uid="{BBF0E7B0-D4DA-4328-A6A5-E5F29CFB4490}"/>
    <cellStyle name="_Column7_Alea x sales pack_2 2 3" xfId="16023" xr:uid="{2FEF7411-744D-428C-AC33-0E5291C1B188}"/>
    <cellStyle name="_Column7_Alea x sales pack_2 2 3 2" xfId="34528" xr:uid="{28438BC7-6DB7-4F32-A8FA-E6F98F4B1FA8}"/>
    <cellStyle name="_Column7_Alea x sales pack_2 2 4" xfId="19405" xr:uid="{F01D756F-D581-4590-86C3-ED65F71421A0}"/>
    <cellStyle name="_Column7_Alea x sales pack_2 2 4 2" xfId="37910" xr:uid="{2EA7EE4D-88B1-4318-80CE-9ED97064E0D1}"/>
    <cellStyle name="_Column7_Alea x sales pack_2 2 5" xfId="22642" xr:uid="{2243E603-114F-4CD0-93DC-FCC4D420C8D2}"/>
    <cellStyle name="_Column7_Alea x sales pack_2 2 5 2" xfId="41147" xr:uid="{3AB8FCA5-9B2F-4893-A1E4-3F8F59192DB5}"/>
    <cellStyle name="_Column7_Alea x sales pack_2 2 6" xfId="25875" xr:uid="{F5722ECC-C72F-46F6-A1B2-48D4FDC08D0A}"/>
    <cellStyle name="_Column7_Alea x sales pack_2 2 7" xfId="44685" xr:uid="{3F01AEBE-D4E4-4490-9DFA-9B13F6E77A27}"/>
    <cellStyle name="_Column7_Alea x sales pack_2 3" xfId="6416" xr:uid="{450BAFF0-9D37-4527-BBDB-E283E4C76A93}"/>
    <cellStyle name="_Column7_Alea x sales pack_2 3 2" xfId="11750" xr:uid="{B1FC0D4A-1652-4890-A125-B6042B0B09E0}"/>
    <cellStyle name="_Column7_Alea x sales pack_2 3 2 2" xfId="30256" xr:uid="{1C8F7944-60CC-41A9-A687-05B8E1D2B63A}"/>
    <cellStyle name="_Column7_Alea x sales pack_2 3 3" xfId="15131" xr:uid="{B9E74C1F-2F7D-441C-B7B7-4D182D352A96}"/>
    <cellStyle name="_Column7_Alea x sales pack_2 3 3 2" xfId="33636" xr:uid="{3BF7781D-BEB6-4DAA-84A0-4FB52C228088}"/>
    <cellStyle name="_Column7_Alea x sales pack_2 3 4" xfId="18513" xr:uid="{7CEAEC02-E828-40A5-AB22-3C5F0E651B71}"/>
    <cellStyle name="_Column7_Alea x sales pack_2 3 4 2" xfId="37018" xr:uid="{37D82D4D-1832-4873-96A3-9038300635C2}"/>
    <cellStyle name="_Column7_Alea x sales pack_2 3 5" xfId="21750" xr:uid="{B0583D5D-020D-4BE9-841D-95682F016CE2}"/>
    <cellStyle name="_Column7_Alea x sales pack_2 3 5 2" xfId="40255" xr:uid="{DBFF5078-0435-41D0-93F3-389D61167672}"/>
    <cellStyle name="_Column7_Alea x sales pack_2 3 6" xfId="24984" xr:uid="{3383F5EF-2EAA-437A-BB7D-698B1AA86F81}"/>
    <cellStyle name="_Column7_Alea x sales pack_2 3 7" xfId="43794" xr:uid="{581A4469-4105-4F41-9B96-6D796FB8460D}"/>
    <cellStyle name="_Column7_Alea x sales pack_2 4" xfId="7534" xr:uid="{64296623-A3AD-4FC7-9772-FCFBFE6C776E}"/>
    <cellStyle name="_Column7_Alea x sales pack_2 4 2" xfId="12868" xr:uid="{90DD2E1E-AC12-4CD6-95A8-06D5A6F66237}"/>
    <cellStyle name="_Column7_Alea x sales pack_2 4 2 2" xfId="31373" xr:uid="{4847BB08-E388-42D8-A3B1-A247ADB3F650}"/>
    <cellStyle name="_Column7_Alea x sales pack_2 4 3" xfId="19629" xr:uid="{35601979-E880-4DA1-8079-6B681BB83C57}"/>
    <cellStyle name="_Column7_Alea x sales pack_2 4 3 2" xfId="38134" xr:uid="{B344CA87-2D2E-4061-80F8-A39AD4B59B29}"/>
    <cellStyle name="_Column7_Alea x sales pack_2 4 4" xfId="44909" xr:uid="{9F842A30-2155-4282-B73E-D4ECF8864951}"/>
    <cellStyle name="_Column7_Alea x sales pack_2 5" xfId="6241" xr:uid="{58C1585E-2591-45BC-98AE-2025C4B123A5}"/>
    <cellStyle name="_Column7_Alea x sales pack_2 5 2" xfId="11578" xr:uid="{D001D6FA-CC20-45E3-8015-E9471DE33FFD}"/>
    <cellStyle name="_Column7_Alea x sales pack_2 5 2 2" xfId="30084" xr:uid="{D9177BC4-909E-4F08-83BD-A2AE5088DEA7}"/>
    <cellStyle name="_Column7_Alea x sales pack_2 5 3" xfId="14956" xr:uid="{07E2E200-F468-4B45-8CC1-473492F5A773}"/>
    <cellStyle name="_Column7_Alea x sales pack_2 5 3 2" xfId="33461" xr:uid="{FF91DD02-B3BE-4A78-ACF8-B4E8E934908C}"/>
    <cellStyle name="_Column7_Alea x sales pack_2 5 4" xfId="18346" xr:uid="{13F8EE4A-A13C-4D85-9366-5CC6438DA839}"/>
    <cellStyle name="_Column7_Alea x sales pack_2 5 4 2" xfId="36851" xr:uid="{FC9BC901-720C-4090-9B46-0B699E56BF3A}"/>
    <cellStyle name="_Column7_Alea x sales pack_2 5 5" xfId="21591" xr:uid="{01E17B87-A726-4997-9936-CC079AB9B26B}"/>
    <cellStyle name="_Column7_Alea x sales pack_2 5 5 2" xfId="40096" xr:uid="{85107F75-270A-4CE3-9A56-D2743FA560CF}"/>
    <cellStyle name="_Column7_Alea x sales pack_2 5 6" xfId="24817" xr:uid="{B8A95893-9586-4571-BB2C-C6D9FA0E342E}"/>
    <cellStyle name="_Column7_Alea x sales pack_2 5 7" xfId="43628" xr:uid="{8960A2D6-1292-4C9D-A2A1-72BCBD28D1B5}"/>
    <cellStyle name="_Column7_Alea x sales pack_2 6" xfId="9540" xr:uid="{87FF98B3-94E5-4C88-84E7-A4F6656C71CD}"/>
    <cellStyle name="_Column7_Alea x sales pack_2 6 2" xfId="28059" xr:uid="{C6A31A8D-8623-4FF1-B453-636E934004EC}"/>
    <cellStyle name="_Column7_Alea x sales pack_2 7" xfId="9082" xr:uid="{A3D4C959-3B9F-49FE-A291-1A5D52DC95D2}"/>
    <cellStyle name="_Column7_Alea x sales pack_2 7 2" xfId="27601" xr:uid="{142F25E1-91E3-4408-86E0-90A489803F00}"/>
    <cellStyle name="_Column7_Alea x sales pack_3" xfId="4040" xr:uid="{F2A4AA63-2F9F-405D-960A-8094ECAABE83}"/>
    <cellStyle name="_Column7_Alea x sales pack_3 2" xfId="7309" xr:uid="{6A93443B-6DB4-4933-B038-2E39A0BCA166}"/>
    <cellStyle name="_Column7_Alea x sales pack_3 2 2" xfId="12643" xr:uid="{1B7CA6E4-56E1-4369-A4E3-2D0BDA44BAC1}"/>
    <cellStyle name="_Column7_Alea x sales pack_3 2 2 2" xfId="31148" xr:uid="{FB3A8719-3520-40E5-8F43-C85F3F253EA7}"/>
    <cellStyle name="_Column7_Alea x sales pack_3 2 3" xfId="16024" xr:uid="{F0C9D6D0-557B-4C68-8D37-173351D110E3}"/>
    <cellStyle name="_Column7_Alea x sales pack_3 2 3 2" xfId="34529" xr:uid="{44114CD5-40D9-4D8B-8A22-F08F1491CFEA}"/>
    <cellStyle name="_Column7_Alea x sales pack_3 2 4" xfId="19406" xr:uid="{BEE955AF-FEC1-4517-A59E-80D44874265E}"/>
    <cellStyle name="_Column7_Alea x sales pack_3 2 4 2" xfId="37911" xr:uid="{6FA8A1BF-A88C-47F2-8860-403BFEED0DF1}"/>
    <cellStyle name="_Column7_Alea x sales pack_3 2 5" xfId="22643" xr:uid="{B8E4A728-6EDB-4017-A621-11AFC3FEC63E}"/>
    <cellStyle name="_Column7_Alea x sales pack_3 2 5 2" xfId="41148" xr:uid="{39C75B92-8B9E-4F12-9ABE-477F7635EF6E}"/>
    <cellStyle name="_Column7_Alea x sales pack_3 2 6" xfId="25876" xr:uid="{32BAE455-ADDA-44AB-9601-C1D5E1C49FE9}"/>
    <cellStyle name="_Column7_Alea x sales pack_3 2 7" xfId="44686" xr:uid="{24F4DE0D-FCAC-4223-AC53-37A9567F8CED}"/>
    <cellStyle name="_Column7_Alea x sales pack_3 3" xfId="6415" xr:uid="{9314DCDC-E48F-4705-951F-B078F94E374E}"/>
    <cellStyle name="_Column7_Alea x sales pack_3 3 2" xfId="11749" xr:uid="{B2224991-2AFA-428B-B64D-3541E330C2DC}"/>
    <cellStyle name="_Column7_Alea x sales pack_3 3 2 2" xfId="30255" xr:uid="{EE7DE2F9-10EB-4FEF-9D06-0D45F6A5F3D7}"/>
    <cellStyle name="_Column7_Alea x sales pack_3 3 3" xfId="15130" xr:uid="{795DFC22-DA16-446D-83F9-9CD427A0606C}"/>
    <cellStyle name="_Column7_Alea x sales pack_3 3 3 2" xfId="33635" xr:uid="{872CA23B-B218-4BDF-9BCA-ED2E8CE820AA}"/>
    <cellStyle name="_Column7_Alea x sales pack_3 3 4" xfId="18512" xr:uid="{DFF9358B-966D-4D36-9EBC-7FDEAF765EB2}"/>
    <cellStyle name="_Column7_Alea x sales pack_3 3 4 2" xfId="37017" xr:uid="{02AB496D-384B-4B30-B7DC-C5AF6C7EB8D9}"/>
    <cellStyle name="_Column7_Alea x sales pack_3 3 5" xfId="21749" xr:uid="{8B7536FA-A849-4E7F-8B96-4B8825277D6E}"/>
    <cellStyle name="_Column7_Alea x sales pack_3 3 5 2" xfId="40254" xr:uid="{79365BA2-9129-4DD2-806E-6062A0A3D073}"/>
    <cellStyle name="_Column7_Alea x sales pack_3 3 6" xfId="24983" xr:uid="{1C645299-7E54-4A2E-BF66-C0AF110418CB}"/>
    <cellStyle name="_Column7_Alea x sales pack_3 3 7" xfId="43793" xr:uid="{01C0F66A-8A8C-4F09-B6EC-530B1B7CC915}"/>
    <cellStyle name="_Column7_Alea x sales pack_3 4" xfId="6340" xr:uid="{76891FB0-0423-4CBB-BE89-E903FA92866F}"/>
    <cellStyle name="_Column7_Alea x sales pack_3 4 2" xfId="11677" xr:uid="{2DC4ED44-2417-4975-9BCF-247FC4478B27}"/>
    <cellStyle name="_Column7_Alea x sales pack_3 4 2 2" xfId="30183" xr:uid="{201E7C29-6D99-4209-B041-A83735F5A7C5}"/>
    <cellStyle name="_Column7_Alea x sales pack_3 4 3" xfId="18444" xr:uid="{2DE92C85-5F36-44EA-963A-9728EB5AD6D7}"/>
    <cellStyle name="_Column7_Alea x sales pack_3 4 3 2" xfId="36949" xr:uid="{8B389077-F397-4049-A4CB-8F31B3859083}"/>
    <cellStyle name="_Column7_Alea x sales pack_3 4 4" xfId="43725" xr:uid="{27C5700F-DD41-4B6F-8C06-34B0D23E0E03}"/>
    <cellStyle name="_Column7_Alea x sales pack_3 5" xfId="6305" xr:uid="{DAE0BE1A-0053-463A-9D1F-9BA66CA62613}"/>
    <cellStyle name="_Column7_Alea x sales pack_3 5 2" xfId="11642" xr:uid="{3EAE64BA-929F-4E44-B825-7AE5E1449D19}"/>
    <cellStyle name="_Column7_Alea x sales pack_3 5 2 2" xfId="30148" xr:uid="{B091E39E-1D84-4F1B-983B-37340AAE9B7E}"/>
    <cellStyle name="_Column7_Alea x sales pack_3 5 3" xfId="15020" xr:uid="{44839239-A277-4A4C-9D74-BE25803C7B4D}"/>
    <cellStyle name="_Column7_Alea x sales pack_3 5 3 2" xfId="33525" xr:uid="{60D7BAFF-4260-4527-A795-DF66CE70C6CC}"/>
    <cellStyle name="_Column7_Alea x sales pack_3 5 4" xfId="18409" xr:uid="{2F6A37AF-967C-4593-AE32-A67D93985229}"/>
    <cellStyle name="_Column7_Alea x sales pack_3 5 4 2" xfId="36914" xr:uid="{3E6C8068-A6F8-466C-A707-D3F53EC615A8}"/>
    <cellStyle name="_Column7_Alea x sales pack_3 5 5" xfId="21652" xr:uid="{401C363C-25B3-4A52-AF8D-2936A780D719}"/>
    <cellStyle name="_Column7_Alea x sales pack_3 5 5 2" xfId="40157" xr:uid="{E488BCCD-854A-4B23-B70E-8BBF91707136}"/>
    <cellStyle name="_Column7_Alea x sales pack_3 5 6" xfId="24879" xr:uid="{3A48E023-727E-4361-ADD8-E5790521EEDB}"/>
    <cellStyle name="_Column7_Alea x sales pack_3 5 7" xfId="43690" xr:uid="{C7B01F98-C58E-4BD9-B827-4F4A2E662484}"/>
    <cellStyle name="_Column7_Alea x sales pack_3 6" xfId="9539" xr:uid="{80171640-CBBA-4BD3-A0B6-850314775A26}"/>
    <cellStyle name="_Column7_Alea x sales pack_3 6 2" xfId="28058" xr:uid="{724AD62A-BB77-437F-AF78-164D30309D88}"/>
    <cellStyle name="_Column7_Alea x sales pack_3 7" xfId="9083" xr:uid="{A8D4488F-97BC-4F0F-97BB-FFF6C6A827DA}"/>
    <cellStyle name="_Column7_Alea x sales pack_3 7 2" xfId="27602" xr:uid="{9FAAD73A-3FAF-47CB-93F8-3E65CF5EE3BC}"/>
    <cellStyle name="_Column7_Alea x sales pack_7-9" xfId="4041" xr:uid="{42EF06E4-DA82-469A-A63B-36C2E9D15B76}"/>
    <cellStyle name="_Column7_Alea x sales pack_7-9 2" xfId="7310" xr:uid="{87EABF11-9EB1-4060-9221-9935DB9EAE44}"/>
    <cellStyle name="_Column7_Alea x sales pack_7-9 2 2" xfId="12644" xr:uid="{47708328-9CFB-4ADB-B779-C7BB5E8E421F}"/>
    <cellStyle name="_Column7_Alea x sales pack_7-9 2 2 2" xfId="31149" xr:uid="{CD92779C-B1CF-47F8-9A3F-F8B576BCA1F0}"/>
    <cellStyle name="_Column7_Alea x sales pack_7-9 2 3" xfId="16025" xr:uid="{B1F7D25A-4962-4D5C-B93A-F06826EFE5EC}"/>
    <cellStyle name="_Column7_Alea x sales pack_7-9 2 3 2" xfId="34530" xr:uid="{C2508575-AA72-4003-896F-A180C3109695}"/>
    <cellStyle name="_Column7_Alea x sales pack_7-9 2 4" xfId="19407" xr:uid="{5FD1EFF4-2E46-46E7-8851-59932702E921}"/>
    <cellStyle name="_Column7_Alea x sales pack_7-9 2 4 2" xfId="37912" xr:uid="{D6514F25-DB65-4C26-A1DF-AB3F477FAEF5}"/>
    <cellStyle name="_Column7_Alea x sales pack_7-9 2 5" xfId="22644" xr:uid="{CF038D4A-D4D4-4F92-B1A7-D3394669A594}"/>
    <cellStyle name="_Column7_Alea x sales pack_7-9 2 5 2" xfId="41149" xr:uid="{CBB88B99-AAB8-46F5-8BDF-AE32A3FC787D}"/>
    <cellStyle name="_Column7_Alea x sales pack_7-9 2 6" xfId="25877" xr:uid="{F10C62FE-7204-48D8-9032-8AE6DD9E0789}"/>
    <cellStyle name="_Column7_Alea x sales pack_7-9 2 7" xfId="44687" xr:uid="{64FD98BA-1D14-40D4-B73D-6412CA0F3796}"/>
    <cellStyle name="_Column7_Alea x sales pack_7-9 3" xfId="6414" xr:uid="{992BB16B-D0F1-4429-B1F4-F13668E28D4C}"/>
    <cellStyle name="_Column7_Alea x sales pack_7-9 3 2" xfId="11748" xr:uid="{AE9860F4-3493-454B-8762-EE9CC662FBBA}"/>
    <cellStyle name="_Column7_Alea x sales pack_7-9 3 2 2" xfId="30254" xr:uid="{3C839DB7-F47C-4029-9D04-DAA855B7E00A}"/>
    <cellStyle name="_Column7_Alea x sales pack_7-9 3 3" xfId="15129" xr:uid="{8391439C-9C21-4DE7-9401-1DE3FE57F44D}"/>
    <cellStyle name="_Column7_Alea x sales pack_7-9 3 3 2" xfId="33634" xr:uid="{7EE1744B-2913-43ED-925F-ECE86667B178}"/>
    <cellStyle name="_Column7_Alea x sales pack_7-9 3 4" xfId="18511" xr:uid="{E173F7F8-8543-472B-87C4-C7B0E45E7B07}"/>
    <cellStyle name="_Column7_Alea x sales pack_7-9 3 4 2" xfId="37016" xr:uid="{2F48823F-7FFF-42F4-B950-39443C0BBCFB}"/>
    <cellStyle name="_Column7_Alea x sales pack_7-9 3 5" xfId="21748" xr:uid="{938643DA-9A4A-41D7-B744-8971FA198A6A}"/>
    <cellStyle name="_Column7_Alea x sales pack_7-9 3 5 2" xfId="40253" xr:uid="{553C5A6F-CCF3-4F75-BE8D-85B05CA2EF36}"/>
    <cellStyle name="_Column7_Alea x sales pack_7-9 3 6" xfId="24982" xr:uid="{A390016A-3E45-41A1-9273-2305FFB0A27D}"/>
    <cellStyle name="_Column7_Alea x sales pack_7-9 3 7" xfId="43792" xr:uid="{A002DFA4-B52D-4A07-ADFC-F7FAFC5DBE05}"/>
    <cellStyle name="_Column7_Alea x sales pack_7-9 4" xfId="7941" xr:uid="{5486A0C3-F239-495A-ABA5-88CF4F6B8DD6}"/>
    <cellStyle name="_Column7_Alea x sales pack_7-9 4 2" xfId="13272" xr:uid="{FFEB4F7B-C66B-4C70-BE61-7E23A10D9B6F}"/>
    <cellStyle name="_Column7_Alea x sales pack_7-9 4 2 2" xfId="31777" xr:uid="{A3D5E301-C8E1-43D0-AAA9-254A97E2D726}"/>
    <cellStyle name="_Column7_Alea x sales pack_7-9 4 3" xfId="20031" xr:uid="{F7018E7B-3AC4-4467-8CD8-E076232383AF}"/>
    <cellStyle name="_Column7_Alea x sales pack_7-9 4 3 2" xfId="38536" xr:uid="{D8889C3B-24C7-485B-A851-ED487EBD3029}"/>
    <cellStyle name="_Column7_Alea x sales pack_7-9 4 4" xfId="45311" xr:uid="{29187B0B-F88C-4C28-BDEB-EADEDE35C67F}"/>
    <cellStyle name="_Column7_Alea x sales pack_7-9 5" xfId="7728" xr:uid="{02BC5226-0150-4368-9383-6D401A2309A2}"/>
    <cellStyle name="_Column7_Alea x sales pack_7-9 5 2" xfId="13061" xr:uid="{847DB0E9-D810-4419-BFA9-56DA293A1F68}"/>
    <cellStyle name="_Column7_Alea x sales pack_7-9 5 2 2" xfId="31566" xr:uid="{482F2B6F-E4A3-45E4-B7CC-7A78BC0CC836}"/>
    <cellStyle name="_Column7_Alea x sales pack_7-9 5 3" xfId="16442" xr:uid="{8F8221A2-1EE0-479B-B99B-00D4BBC5E707}"/>
    <cellStyle name="_Column7_Alea x sales pack_7-9 5 3 2" xfId="34947" xr:uid="{C899EBC0-E271-43A5-BB4D-430C83F52C44}"/>
    <cellStyle name="_Column7_Alea x sales pack_7-9 5 4" xfId="19820" xr:uid="{BD1DB278-2644-471A-9E9F-C1270ECB6DB2}"/>
    <cellStyle name="_Column7_Alea x sales pack_7-9 5 4 2" xfId="38325" xr:uid="{3E7D9F73-FB0F-4291-990C-47C3A160DCB5}"/>
    <cellStyle name="_Column7_Alea x sales pack_7-9 5 5" xfId="23034" xr:uid="{6C074339-24B2-4C6E-9ACC-62514A32F69A}"/>
    <cellStyle name="_Column7_Alea x sales pack_7-9 5 5 2" xfId="41539" xr:uid="{62FA76C8-BBB0-4DF8-80C3-15EBDDE3DB7A}"/>
    <cellStyle name="_Column7_Alea x sales pack_7-9 5 6" xfId="26273" xr:uid="{E64DF4B3-51F3-457B-BAFB-EFA9C383645F}"/>
    <cellStyle name="_Column7_Alea x sales pack_7-9 5 7" xfId="45100" xr:uid="{CE276A22-E0A7-4F73-9E02-BA3273FF02CC}"/>
    <cellStyle name="_Column7_Alea x sales pack_7-9 6" xfId="9538" xr:uid="{8B312DAF-C4F4-4DE1-A498-FAB21018E5B0}"/>
    <cellStyle name="_Column7_Alea x sales pack_7-9 6 2" xfId="28057" xr:uid="{8AA759EC-B6DD-4F95-9E2A-DAD4B7743047}"/>
    <cellStyle name="_Column7_Alea x sales pack_7-9 7" xfId="9084" xr:uid="{65F5FB20-4006-4314-91A5-5E7F88F9061F}"/>
    <cellStyle name="_Column7_Alea x sales pack_7-9 7 2" xfId="27603" xr:uid="{9196916C-D498-463E-AE03-58E93C44122A}"/>
    <cellStyle name="_Column7_Alea x sales pack_Annexes EN_6 Zones" xfId="4042" xr:uid="{6A683FE5-25C3-4ED8-BCAF-13E36F40E635}"/>
    <cellStyle name="_Column7_Alea x sales pack_Annexes EN_6 Zones 2" xfId="7311" xr:uid="{FD028BA3-2A90-4C3A-8F72-4DF3F66C9FF8}"/>
    <cellStyle name="_Column7_Alea x sales pack_Annexes EN_6 Zones 2 2" xfId="12645" xr:uid="{5125C5F8-DD8A-4093-872B-5018A706912B}"/>
    <cellStyle name="_Column7_Alea x sales pack_Annexes EN_6 Zones 2 2 2" xfId="31150" xr:uid="{206252FC-87B7-4845-9D53-1363F52A2B14}"/>
    <cellStyle name="_Column7_Alea x sales pack_Annexes EN_6 Zones 2 3" xfId="16026" xr:uid="{9DB3252B-85BE-4E01-BC80-BB1F32F28B5E}"/>
    <cellStyle name="_Column7_Alea x sales pack_Annexes EN_6 Zones 2 3 2" xfId="34531" xr:uid="{975B218D-A0AE-4281-8C5D-53A97563333A}"/>
    <cellStyle name="_Column7_Alea x sales pack_Annexes EN_6 Zones 2 4" xfId="19408" xr:uid="{1073AB32-34C8-4DF6-80CE-DFCD8A9CFDA7}"/>
    <cellStyle name="_Column7_Alea x sales pack_Annexes EN_6 Zones 2 4 2" xfId="37913" xr:uid="{5B15F783-8CAE-4A56-A83C-E4E2072FF31F}"/>
    <cellStyle name="_Column7_Alea x sales pack_Annexes EN_6 Zones 2 5" xfId="22645" xr:uid="{8B2C15A1-897B-40E2-9352-BA73E0BFE8D5}"/>
    <cellStyle name="_Column7_Alea x sales pack_Annexes EN_6 Zones 2 5 2" xfId="41150" xr:uid="{ABB9871B-936B-4B74-9EFC-340F34446495}"/>
    <cellStyle name="_Column7_Alea x sales pack_Annexes EN_6 Zones 2 6" xfId="25878" xr:uid="{D25088AA-8CD2-46A8-A637-F64BA7F8B813}"/>
    <cellStyle name="_Column7_Alea x sales pack_Annexes EN_6 Zones 2 7" xfId="44688" xr:uid="{BAEF51F7-EAC4-4737-871B-45DD3D8612FE}"/>
    <cellStyle name="_Column7_Alea x sales pack_Annexes EN_6 Zones 3" xfId="6413" xr:uid="{01004491-DD16-4EBF-AF51-E1B1D9564B81}"/>
    <cellStyle name="_Column7_Alea x sales pack_Annexes EN_6 Zones 3 2" xfId="11747" xr:uid="{D871E0F9-42D8-4AEA-BDD5-AF859461FC73}"/>
    <cellStyle name="_Column7_Alea x sales pack_Annexes EN_6 Zones 3 2 2" xfId="30253" xr:uid="{6E88F7D3-C480-421F-913A-20ACDE85601D}"/>
    <cellStyle name="_Column7_Alea x sales pack_Annexes EN_6 Zones 3 3" xfId="15128" xr:uid="{30951879-DACA-404E-8C57-174CB33A290F}"/>
    <cellStyle name="_Column7_Alea x sales pack_Annexes EN_6 Zones 3 3 2" xfId="33633" xr:uid="{746F8EC2-0073-4893-9661-3411A31E0E08}"/>
    <cellStyle name="_Column7_Alea x sales pack_Annexes EN_6 Zones 3 4" xfId="18510" xr:uid="{DACC40D4-E328-4713-9FC8-362200C5F8F5}"/>
    <cellStyle name="_Column7_Alea x sales pack_Annexes EN_6 Zones 3 4 2" xfId="37015" xr:uid="{AFE5B402-DADF-42A3-9EFE-BB955AA6AC4C}"/>
    <cellStyle name="_Column7_Alea x sales pack_Annexes EN_6 Zones 3 5" xfId="21747" xr:uid="{C8450F2A-4F41-4670-A3D4-7D316C0D3610}"/>
    <cellStyle name="_Column7_Alea x sales pack_Annexes EN_6 Zones 3 5 2" xfId="40252" xr:uid="{22BC0BD6-00D5-4985-B637-DB8C9330B529}"/>
    <cellStyle name="_Column7_Alea x sales pack_Annexes EN_6 Zones 3 6" xfId="24981" xr:uid="{7DFE2EC6-1445-47B3-9F3C-AA07259CEE22}"/>
    <cellStyle name="_Column7_Alea x sales pack_Annexes EN_6 Zones 3 7" xfId="43791" xr:uid="{9F5A98D5-464B-4860-878A-885B0196B99D}"/>
    <cellStyle name="_Column7_Alea x sales pack_Annexes EN_6 Zones 4" xfId="7590" xr:uid="{FD7D1BB9-0589-4CE9-A770-7931D1E45D2B}"/>
    <cellStyle name="_Column7_Alea x sales pack_Annexes EN_6 Zones 4 2" xfId="12924" xr:uid="{3BB93296-452A-4868-90FC-238C7528F6A2}"/>
    <cellStyle name="_Column7_Alea x sales pack_Annexes EN_6 Zones 4 2 2" xfId="31429" xr:uid="{392761AE-7B68-4B1B-8938-F1330DDDD8F9}"/>
    <cellStyle name="_Column7_Alea x sales pack_Annexes EN_6 Zones 4 3" xfId="19685" xr:uid="{8B276F7B-4E5E-407D-92BD-644BEE28931B}"/>
    <cellStyle name="_Column7_Alea x sales pack_Annexes EN_6 Zones 4 3 2" xfId="38190" xr:uid="{78F0D6DF-769C-4993-AE67-F9BF39D20FAC}"/>
    <cellStyle name="_Column7_Alea x sales pack_Annexes EN_6 Zones 4 4" xfId="44965" xr:uid="{DA48430A-BE90-4FB7-95E6-93CB90110CC5}"/>
    <cellStyle name="_Column7_Alea x sales pack_Annexes EN_6 Zones 5" xfId="7564" xr:uid="{E79A8818-F6D8-460F-ADEE-7B7B9A7E2FBF}"/>
    <cellStyle name="_Column7_Alea x sales pack_Annexes EN_6 Zones 5 2" xfId="12898" xr:uid="{9CB3027C-E308-44D0-BF34-7BBCDEC90FFF}"/>
    <cellStyle name="_Column7_Alea x sales pack_Annexes EN_6 Zones 5 2 2" xfId="31403" xr:uid="{B6CC0544-A4A1-4FB6-89DF-1C3F19727768}"/>
    <cellStyle name="_Column7_Alea x sales pack_Annexes EN_6 Zones 5 3" xfId="16279" xr:uid="{D8D1A20E-D0E1-423A-B781-BD5D8ECAED53}"/>
    <cellStyle name="_Column7_Alea x sales pack_Annexes EN_6 Zones 5 3 2" xfId="34784" xr:uid="{7BB369A3-C3EC-4BAF-B793-E2EA94A91348}"/>
    <cellStyle name="_Column7_Alea x sales pack_Annexes EN_6 Zones 5 4" xfId="19659" xr:uid="{1AC4809E-B1E4-4186-BDFE-2F5841AAB3A4}"/>
    <cellStyle name="_Column7_Alea x sales pack_Annexes EN_6 Zones 5 4 2" xfId="38164" xr:uid="{F901C690-FABE-4967-BC60-C2239D8AFDF8}"/>
    <cellStyle name="_Column7_Alea x sales pack_Annexes EN_6 Zones 5 5" xfId="22889" xr:uid="{6FCF957E-2182-466F-97C7-C133C1257F0E}"/>
    <cellStyle name="_Column7_Alea x sales pack_Annexes EN_6 Zones 5 5 2" xfId="41394" xr:uid="{BBB904BA-20F0-45C1-BF0C-51F37C4B1538}"/>
    <cellStyle name="_Column7_Alea x sales pack_Annexes EN_6 Zones 5 6" xfId="26124" xr:uid="{4A4C4047-67C3-40A0-9024-0BC51BEEBB87}"/>
    <cellStyle name="_Column7_Alea x sales pack_Annexes EN_6 Zones 5 7" xfId="44939" xr:uid="{7BCEC68D-BDA5-4C15-9E13-9BA442E916DA}"/>
    <cellStyle name="_Column7_Alea x sales pack_Annexes EN_6 Zones 6" xfId="9537" xr:uid="{B5894895-F880-4570-8CCB-218933F1EA00}"/>
    <cellStyle name="_Column7_Alea x sales pack_Annexes EN_6 Zones 6 2" xfId="28056" xr:uid="{52F61E68-A9C9-4D01-AEBF-EA3770185B94}"/>
    <cellStyle name="_Column7_Alea x sales pack_Annexes EN_6 Zones 7" xfId="9085" xr:uid="{6F16612B-C593-4509-9E95-64A815CD50DC}"/>
    <cellStyle name="_Column7_Alea x sales pack_Annexes EN_6 Zones 7 2" xfId="27604" xr:uid="{8B01341C-CA1F-42C7-B2C1-4808537634A7}"/>
    <cellStyle name="_Column7_Alea x sales pack_EPS" xfId="4035" xr:uid="{A08AC3F6-CC38-437D-BB9D-F4A74F9D3078}"/>
    <cellStyle name="_Column7_Alea x sales pack_EPS 2" xfId="7304" xr:uid="{3A1A33A5-8B12-45CE-9845-C225AE3E6BDE}"/>
    <cellStyle name="_Column7_Alea x sales pack_EPS 2 2" xfId="12638" xr:uid="{CCA01D1A-0384-45D7-B6BA-8C321CD921B4}"/>
    <cellStyle name="_Column7_Alea x sales pack_EPS 2 2 2" xfId="31143" xr:uid="{83B7E2D2-C6CF-4385-98E8-2558F6D43E45}"/>
    <cellStyle name="_Column7_Alea x sales pack_EPS 2 3" xfId="16019" xr:uid="{700C85D5-81CF-4EA7-8A8D-0085A2686093}"/>
    <cellStyle name="_Column7_Alea x sales pack_EPS 2 3 2" xfId="34524" xr:uid="{DBC01FAF-13DF-4D5A-887F-69436ADB2EDD}"/>
    <cellStyle name="_Column7_Alea x sales pack_EPS 2 4" xfId="19401" xr:uid="{57724DC3-C7F3-4C89-808C-6D55761C07C2}"/>
    <cellStyle name="_Column7_Alea x sales pack_EPS 2 4 2" xfId="37906" xr:uid="{4CB65C0B-ED5D-4799-BD6D-8D1B014A6113}"/>
    <cellStyle name="_Column7_Alea x sales pack_EPS 2 5" xfId="22638" xr:uid="{84E9B5ED-4A53-4D52-8167-BBB1A7BFC52F}"/>
    <cellStyle name="_Column7_Alea x sales pack_EPS 2 5 2" xfId="41143" xr:uid="{915C904B-9BF0-4FFD-8901-ADBB2BD86FB9}"/>
    <cellStyle name="_Column7_Alea x sales pack_EPS 2 6" xfId="25871" xr:uid="{6568A211-E461-48A3-9725-1555C393AD6E}"/>
    <cellStyle name="_Column7_Alea x sales pack_EPS 2 7" xfId="44681" xr:uid="{4E3F5BC3-C44B-498E-8148-6FD54B7B0418}"/>
    <cellStyle name="_Column7_Alea x sales pack_EPS 3" xfId="6420" xr:uid="{234437B9-6524-4385-AD38-53904BDDB816}"/>
    <cellStyle name="_Column7_Alea x sales pack_EPS 3 2" xfId="11754" xr:uid="{20F8C61E-3D85-4FFC-BE3E-84CF2C15EE49}"/>
    <cellStyle name="_Column7_Alea x sales pack_EPS 3 2 2" xfId="30260" xr:uid="{1797D77B-3486-49B6-A661-90D397C47562}"/>
    <cellStyle name="_Column7_Alea x sales pack_EPS 3 3" xfId="15135" xr:uid="{16ACD1DF-3567-4197-B8A3-A5BC60A499F4}"/>
    <cellStyle name="_Column7_Alea x sales pack_EPS 3 3 2" xfId="33640" xr:uid="{E43ACD80-BF31-4F08-972E-9CE7C01F8311}"/>
    <cellStyle name="_Column7_Alea x sales pack_EPS 3 4" xfId="18517" xr:uid="{BADB303F-A9FE-41C9-A1ED-907F152D9CE6}"/>
    <cellStyle name="_Column7_Alea x sales pack_EPS 3 4 2" xfId="37022" xr:uid="{4D4E09D2-97B9-4737-8168-080E5A6B690A}"/>
    <cellStyle name="_Column7_Alea x sales pack_EPS 3 5" xfId="21754" xr:uid="{1A9EDD7B-81AB-4759-ABAF-9BDC5BAD134B}"/>
    <cellStyle name="_Column7_Alea x sales pack_EPS 3 5 2" xfId="40259" xr:uid="{92F17205-5F6D-4335-8F2E-0D03D3EB5C95}"/>
    <cellStyle name="_Column7_Alea x sales pack_EPS 3 6" xfId="24988" xr:uid="{00526848-BB9C-4E07-8A64-98C2E92BBB91}"/>
    <cellStyle name="_Column7_Alea x sales pack_EPS 3 7" xfId="43798" xr:uid="{D5B1A83F-D839-4CEB-A81A-20D56C6B5E1F}"/>
    <cellStyle name="_Column7_Alea x sales pack_EPS 4" xfId="7642" xr:uid="{2F72CA64-7018-4329-AD16-3AF93A39FD61}"/>
    <cellStyle name="_Column7_Alea x sales pack_EPS 4 2" xfId="12976" xr:uid="{D90B1D7C-076D-4CFA-B05C-28F6D8B28981}"/>
    <cellStyle name="_Column7_Alea x sales pack_EPS 4 2 2" xfId="31481" xr:uid="{18933A02-95A0-41EE-B9EA-0B01CDDB7F36}"/>
    <cellStyle name="_Column7_Alea x sales pack_EPS 4 3" xfId="19736" xr:uid="{99B53057-EF7B-40D8-BCB7-9E55D9AACA29}"/>
    <cellStyle name="_Column7_Alea x sales pack_EPS 4 3 2" xfId="38241" xr:uid="{7FE10CD9-7945-485D-9913-278F4CA4B05F}"/>
    <cellStyle name="_Column7_Alea x sales pack_EPS 4 4" xfId="45016" xr:uid="{953C8F79-53F9-479B-AB5B-925790AEC68A}"/>
    <cellStyle name="_Column7_Alea x sales pack_EPS 5" xfId="7618" xr:uid="{761AB2BF-E874-43C7-A71C-CDA42FCA4078}"/>
    <cellStyle name="_Column7_Alea x sales pack_EPS 5 2" xfId="12952" xr:uid="{95FF3C8D-8092-4D2C-B9D1-EFCFC889F712}"/>
    <cellStyle name="_Column7_Alea x sales pack_EPS 5 2 2" xfId="31457" xr:uid="{9EF0F7FB-4628-4769-8E9E-149764566A39}"/>
    <cellStyle name="_Column7_Alea x sales pack_EPS 5 3" xfId="16333" xr:uid="{AB996961-B1E6-4D16-A2EA-BB484FDFEDEC}"/>
    <cellStyle name="_Column7_Alea x sales pack_EPS 5 3 2" xfId="34838" xr:uid="{A188F049-54F2-4A8A-B8C6-7122857FEE99}"/>
    <cellStyle name="_Column7_Alea x sales pack_EPS 5 4" xfId="19712" xr:uid="{1A099B2C-8769-428F-A1BF-2A6C2DA19ED5}"/>
    <cellStyle name="_Column7_Alea x sales pack_EPS 5 4 2" xfId="38217" xr:uid="{B102A415-516F-4215-98FE-7974D42240B1}"/>
    <cellStyle name="_Column7_Alea x sales pack_EPS 5 5" xfId="22937" xr:uid="{05E8316B-0219-4DEA-8641-95D61D80D0B6}"/>
    <cellStyle name="_Column7_Alea x sales pack_EPS 5 5 2" xfId="41442" xr:uid="{3E88AE96-8D21-463F-A50C-D8433D1301D2}"/>
    <cellStyle name="_Column7_Alea x sales pack_EPS 5 6" xfId="26173" xr:uid="{37FA640E-2D4A-4E3E-AA15-244FBCF746E0}"/>
    <cellStyle name="_Column7_Alea x sales pack_EPS 5 7" xfId="44992" xr:uid="{F09C4DCD-32A0-4EF9-BBEE-EAB6E2E22AC4}"/>
    <cellStyle name="_Column7_Alea x sales pack_EPS 6" xfId="8609" xr:uid="{01F0D83B-CCC3-45F0-8AC4-3094D8484DAA}"/>
    <cellStyle name="_Column7_Alea x sales pack_EPS 6 2" xfId="27128" xr:uid="{ECA41288-0AD8-46D9-9942-F75D458F7526}"/>
    <cellStyle name="_Column7_Alea x sales pack_EPS 7" xfId="9078" xr:uid="{C9BAB29A-FD6C-4A49-BFBA-42156C3EE109}"/>
    <cellStyle name="_Column7_Alea x sales pack_EPS 7 2" xfId="27597" xr:uid="{70B892F0-BAFC-40C8-BFEB-3F5657666058}"/>
    <cellStyle name="_Column7_Alea x sales pack_Performance Painel" xfId="3385" xr:uid="{C23A31DC-82BC-4648-80D4-9096687F4A7F}"/>
    <cellStyle name="_Column7_Alea x sales pack_Performance Painel 2" xfId="6681" xr:uid="{434B89FD-DFF4-4C2F-9423-E98A009587F5}"/>
    <cellStyle name="_Column7_Alea x sales pack_Performance Painel 2 2" xfId="12015" xr:uid="{0AE238E6-C19A-4722-8918-665D208CD31C}"/>
    <cellStyle name="_Column7_Alea x sales pack_Performance Painel 2 2 2" xfId="30520" xr:uid="{6CA65BA8-F2FC-4CBA-9860-189111EE2DBB}"/>
    <cellStyle name="_Column7_Alea x sales pack_Performance Painel 2 3" xfId="15396" xr:uid="{DAA2EA6E-03FD-48F0-8359-86299870E5E3}"/>
    <cellStyle name="_Column7_Alea x sales pack_Performance Painel 2 3 2" xfId="33901" xr:uid="{911D9979-DE92-46E0-B0DB-326E7D9C4F8D}"/>
    <cellStyle name="_Column7_Alea x sales pack_Performance Painel 2 4" xfId="18778" xr:uid="{C8D08A5A-3065-47FD-976A-12C10351A205}"/>
    <cellStyle name="_Column7_Alea x sales pack_Performance Painel 2 4 2" xfId="37283" xr:uid="{E734ACBB-78B5-4803-9387-CADCF70B9C48}"/>
    <cellStyle name="_Column7_Alea x sales pack_Performance Painel 2 5" xfId="22015" xr:uid="{B8617F4F-65E5-48AB-B061-2AAD3BCDF5C6}"/>
    <cellStyle name="_Column7_Alea x sales pack_Performance Painel 2 5 2" xfId="40520" xr:uid="{E0FAF2C1-B3A5-49C6-B6E5-E4ED3FDC5C1D}"/>
    <cellStyle name="_Column7_Alea x sales pack_Performance Painel 2 6" xfId="25248" xr:uid="{77D20729-F46E-4B79-A957-08409F1F9561}"/>
    <cellStyle name="_Column7_Alea x sales pack_Performance Painel 2 7" xfId="44058" xr:uid="{37972497-A8DE-429C-B82C-0DD052F5F66D}"/>
    <cellStyle name="_Column7_Alea x sales pack_Performance Painel 3" xfId="5685" xr:uid="{70B890F9-2358-4AA6-BEFA-AF12C406DF80}"/>
    <cellStyle name="_Column7_Alea x sales pack_Performance Painel 3 2" xfId="11030" xr:uid="{C71B0248-82C6-4456-8626-A798E3084EB3}"/>
    <cellStyle name="_Column7_Alea x sales pack_Performance Painel 3 2 2" xfId="29536" xr:uid="{4B1E8899-89D5-4A6B-A317-8AC19C06B669}"/>
    <cellStyle name="_Column7_Alea x sales pack_Performance Painel 3 3" xfId="14400" xr:uid="{F6F70577-18B5-42B5-8F41-46FA5462B9A9}"/>
    <cellStyle name="_Column7_Alea x sales pack_Performance Painel 3 3 2" xfId="32905" xr:uid="{98CFDB5A-87CE-4F33-9A51-C3038B50EC84}"/>
    <cellStyle name="_Column7_Alea x sales pack_Performance Painel 3 4" xfId="17808" xr:uid="{4A832586-9707-4313-A166-04663F0DA7F7}"/>
    <cellStyle name="_Column7_Alea x sales pack_Performance Painel 3 4 2" xfId="36313" xr:uid="{EF84C6AC-A910-4F17-AD12-77A11CF41D9E}"/>
    <cellStyle name="_Column7_Alea x sales pack_Performance Painel 3 5" xfId="21109" xr:uid="{E8033225-64A2-4E65-97E1-6F7BD6C1DF68}"/>
    <cellStyle name="_Column7_Alea x sales pack_Performance Painel 3 5 2" xfId="39614" xr:uid="{9CF8470C-FBDD-4C48-82EC-7B963EA4464D}"/>
    <cellStyle name="_Column7_Alea x sales pack_Performance Painel 3 6" xfId="24317" xr:uid="{90C65CDD-C88E-445B-BAB1-D67FFF287DF8}"/>
    <cellStyle name="_Column7_Alea x sales pack_Performance Painel 3 7" xfId="43099" xr:uid="{18107946-BD1F-415B-A135-A5F3B5E5BE49}"/>
    <cellStyle name="_Column7_Alea x sales pack_Performance Painel 4" xfId="7899" xr:uid="{34EEBBF7-4EA3-4531-AD39-56C2AA2F79E2}"/>
    <cellStyle name="_Column7_Alea x sales pack_Performance Painel 4 2" xfId="13230" xr:uid="{00D92C9B-A7AA-47BA-886B-0551437E4510}"/>
    <cellStyle name="_Column7_Alea x sales pack_Performance Painel 4 2 2" xfId="31735" xr:uid="{A1B17705-FDBF-44C7-81AE-05860C522A51}"/>
    <cellStyle name="_Column7_Alea x sales pack_Performance Painel 4 3" xfId="19989" xr:uid="{EE7AE364-748C-4AC0-A5CA-E65C270AF81F}"/>
    <cellStyle name="_Column7_Alea x sales pack_Performance Painel 4 3 2" xfId="38494" xr:uid="{DD580702-FDF9-4D10-96E5-32041F82DBC2}"/>
    <cellStyle name="_Column7_Alea x sales pack_Performance Painel 4 4" xfId="45269" xr:uid="{6EC7BE77-62F5-4CDF-B291-207EB1747F46}"/>
    <cellStyle name="_Column7_Alea x sales pack_Performance Painel 5" xfId="8151" xr:uid="{CCCA62B4-93EF-48EE-BF8E-E9EAD3BC3CC3}"/>
    <cellStyle name="_Column7_Alea x sales pack_Performance Painel 5 2" xfId="13482" xr:uid="{75551FD3-41D6-4138-B67C-957876A4501C}"/>
    <cellStyle name="_Column7_Alea x sales pack_Performance Painel 5 2 2" xfId="31987" xr:uid="{C60800E3-2167-431D-BE78-BBE128D168BF}"/>
    <cellStyle name="_Column7_Alea x sales pack_Performance Painel 5 3" xfId="16865" xr:uid="{DC221788-9201-4332-BF4F-4F6A521E2F77}"/>
    <cellStyle name="_Column7_Alea x sales pack_Performance Painel 5 3 2" xfId="35370" xr:uid="{CBABF3C5-5F0E-412C-BAAB-94F0387B6A1D}"/>
    <cellStyle name="_Column7_Alea x sales pack_Performance Painel 5 4" xfId="20241" xr:uid="{A0E326AB-3255-45A1-BF5B-0B4AC3A31C2C}"/>
    <cellStyle name="_Column7_Alea x sales pack_Performance Painel 5 4 2" xfId="38746" xr:uid="{D91A035F-FA87-41CF-B3D5-2E6D82256DAA}"/>
    <cellStyle name="_Column7_Alea x sales pack_Performance Painel 5 5" xfId="23433" xr:uid="{BEE84D81-6ABD-44C6-835C-9189BC41DB67}"/>
    <cellStyle name="_Column7_Alea x sales pack_Performance Painel 5 5 2" xfId="41938" xr:uid="{548B80A6-0B8C-4498-A8E4-78BDACD0D0B6}"/>
    <cellStyle name="_Column7_Alea x sales pack_Performance Painel 5 6" xfId="26674" xr:uid="{D58C8C4C-11F0-474E-89E3-C8F80CBF4329}"/>
    <cellStyle name="_Column7_Alea x sales pack_Performance Painel 5 7" xfId="45521" xr:uid="{A588A8F1-8031-4C4A-8BB1-1CC06A15F039}"/>
    <cellStyle name="_Column7_Alea x sales pack_Performance Painel 6" xfId="9842" xr:uid="{5EF60E71-D205-48D9-BEFD-F4F836820EA8}"/>
    <cellStyle name="_Column7_Alea x sales pack_Performance Painel 6 2" xfId="28361" xr:uid="{E46F81AF-45A0-4E67-A57A-9E3DD109E41A}"/>
    <cellStyle name="_Column7_Alea x sales pack_Performance Painel 7" xfId="10427" xr:uid="{C09B29BC-EAC7-453C-A2E0-257A951B2FE3}"/>
    <cellStyle name="_Column7_Alea x sales pack_Performance Painel 7 2" xfId="28944" xr:uid="{28A9707F-60B1-4653-821C-368E4543DBA6}"/>
    <cellStyle name="_Column7_DBSET" xfId="823" xr:uid="{77D5A887-F652-4F69-B4FA-078FCBF34F5A}"/>
    <cellStyle name="_Column7_DETAIL" xfId="824" xr:uid="{DA339F02-17C9-4D4C-BD73-7CE535EBECEC}"/>
    <cellStyle name="_Column7_foglio prova" xfId="825" xr:uid="{53BA575B-CFB3-42E3-BD61-0CB267584F67}"/>
    <cellStyle name="_Column7_foglio prova 2" xfId="5557" xr:uid="{A4134274-8C89-4C10-93F0-889DDBBBB4FA}"/>
    <cellStyle name="_Column7_foglio prova 2 2" xfId="10902" xr:uid="{6D34EDD8-AEA8-4366-B234-DDFF8817E013}"/>
    <cellStyle name="_Column7_foglio prova 2 3" xfId="14272" xr:uid="{A1926112-BF0D-420F-BBEF-DBAA313138C1}"/>
    <cellStyle name="_Column7_foglio prova 2 3 2" xfId="32777" xr:uid="{30B2A714-5982-424D-A1C0-B9A6320464B8}"/>
    <cellStyle name="_Column7_foglio prova 2 4" xfId="17680" xr:uid="{AA6722BE-728D-4D3C-A610-82EDA9575334}"/>
    <cellStyle name="_Column7_foglio prova 2 4 2" xfId="36185" xr:uid="{056BBF29-32F4-4581-B536-4BF38D6FFB32}"/>
    <cellStyle name="_Column7_foglio prova 2 5" xfId="20981" xr:uid="{03EBDD98-7D23-4C0A-896B-9D494AF93AAD}"/>
    <cellStyle name="_Column7_foglio prova 2 5 2" xfId="39486" xr:uid="{F7018396-466A-49A2-A471-20B207E70B73}"/>
    <cellStyle name="_Column7_foglio prova 3" xfId="8496" xr:uid="{0E8E7473-A3DD-474F-B2C9-FFDD034FD68D}"/>
    <cellStyle name="_Column7_foglio prova 3 2" xfId="13793" xr:uid="{71673712-A091-4678-B5CE-89A93DE8D1D3}"/>
    <cellStyle name="_Column7_foglio prova 3 2 2" xfId="32298" xr:uid="{BD45FC59-E7C3-4AF6-A388-46E0ED26C145}"/>
    <cellStyle name="_Column7_foglio prova 3 3" xfId="17210" xr:uid="{21AB9D15-B66E-4582-94AC-A3DEDD9C783F}"/>
    <cellStyle name="_Column7_foglio prova 3 3 2" xfId="35715" xr:uid="{CCE52959-F8F4-40F8-9931-646C0C1685B8}"/>
    <cellStyle name="_Column7_foglio prova 3 4" xfId="20511" xr:uid="{425A92A4-B7DB-4209-8671-20EE40E703A1}"/>
    <cellStyle name="_Column7_foglio prova 3 4 2" xfId="39016" xr:uid="{961F51EC-34E4-4F78-BDDE-7C6E60AD5BB8}"/>
    <cellStyle name="_Column7_foglio prova 3 5" xfId="23703" xr:uid="{A5BA1AE6-1092-44AE-B12D-DB4F691D1E9D}"/>
    <cellStyle name="_Column7_foglio prova 3 5 2" xfId="42208" xr:uid="{58C658F3-9E73-4698-9BF9-DA7CB36D67D6}"/>
    <cellStyle name="_Column7_foglio prova 3 6" xfId="27019" xr:uid="{36F4380D-6D1F-4547-99D0-2678ED3925CB}"/>
    <cellStyle name="_Column7_foglio prova 3 7" xfId="45791" xr:uid="{B5B4008F-4C35-4E1C-9BF2-CC0FCC251066}"/>
    <cellStyle name="_Column7_foglio prova 4" xfId="8673" xr:uid="{C2DDD45E-EB29-4E61-920F-9AB696EA9832}"/>
    <cellStyle name="_Column7_foglio prova 4 2" xfId="27192" xr:uid="{A9174EAD-A282-4644-848E-FC8EDD5F8093}"/>
    <cellStyle name="_Column7_foglio prova 5" xfId="9417" xr:uid="{2F035B27-FA13-4EE7-B770-AA1D4CB8E715}"/>
    <cellStyle name="_Column7_foglio prova 5 2" xfId="27936" xr:uid="{EA27EF97-22DD-4E9B-A47B-E4777ABA6F3A}"/>
    <cellStyle name="_Column7_foglio prova_1" xfId="4044" xr:uid="{736645CE-D6B6-464F-843C-268D526B8D1D}"/>
    <cellStyle name="_Column7_foglio prova_1 2" xfId="7313" xr:uid="{219AB4A9-9F18-4F67-8D9D-F379A1F26361}"/>
    <cellStyle name="_Column7_foglio prova_1 2 2" xfId="12647" xr:uid="{26951EFA-53A4-4C05-AE3F-033A0AC7D3BB}"/>
    <cellStyle name="_Column7_foglio prova_1 2 2 2" xfId="31152" xr:uid="{66252F4A-0F09-4187-9A6E-738DB85C85FF}"/>
    <cellStyle name="_Column7_foglio prova_1 2 3" xfId="16028" xr:uid="{8DE44171-3C98-491D-A2D1-65D4FDC4BACF}"/>
    <cellStyle name="_Column7_foglio prova_1 2 3 2" xfId="34533" xr:uid="{2712C210-1E99-4D0A-B3A0-ED1DA536D19D}"/>
    <cellStyle name="_Column7_foglio prova_1 2 4" xfId="19410" xr:uid="{0279A519-CF4C-42B0-8304-7DE30867A0C2}"/>
    <cellStyle name="_Column7_foglio prova_1 2 4 2" xfId="37915" xr:uid="{8E05173B-FFD4-46AC-A8F9-8181B053FE48}"/>
    <cellStyle name="_Column7_foglio prova_1 2 5" xfId="22647" xr:uid="{EE47F2D5-F4DD-4265-8B56-51FEFF170C2D}"/>
    <cellStyle name="_Column7_foglio prova_1 2 5 2" xfId="41152" xr:uid="{5A343B6C-DB0D-4F2D-AB2C-B743803186AB}"/>
    <cellStyle name="_Column7_foglio prova_1 2 6" xfId="25880" xr:uid="{F70665E5-F34E-4FD4-8703-A25C5559B0BF}"/>
    <cellStyle name="_Column7_foglio prova_1 2 7" xfId="44690" xr:uid="{3735F076-0CA5-4C09-BD6A-D6C1267D3896}"/>
    <cellStyle name="_Column7_foglio prova_1 3" xfId="6411" xr:uid="{2E4876D1-5B37-445A-8DE5-E791570AA3CA}"/>
    <cellStyle name="_Column7_foglio prova_1 3 2" xfId="11745" xr:uid="{16C7B899-0823-405A-AEA3-0F96A47C215E}"/>
    <cellStyle name="_Column7_foglio prova_1 3 2 2" xfId="30251" xr:uid="{A637C549-6ACD-4FF2-94D1-5A2CAD9F8062}"/>
    <cellStyle name="_Column7_foglio prova_1 3 3" xfId="15126" xr:uid="{0FF53EB4-BD72-466B-9699-EDFB42C1A18D}"/>
    <cellStyle name="_Column7_foglio prova_1 3 3 2" xfId="33631" xr:uid="{E7DAE482-61C2-4E00-874C-1427BCADD002}"/>
    <cellStyle name="_Column7_foglio prova_1 3 4" xfId="18508" xr:uid="{F2482E2D-700C-4ED2-B087-95BD3B0405CD}"/>
    <cellStyle name="_Column7_foglio prova_1 3 4 2" xfId="37013" xr:uid="{6573D402-D88B-4365-B13A-91FA5CEBC9B1}"/>
    <cellStyle name="_Column7_foglio prova_1 3 5" xfId="21745" xr:uid="{904B47BC-DD1D-4A23-8718-94495540B6C3}"/>
    <cellStyle name="_Column7_foglio prova_1 3 5 2" xfId="40250" xr:uid="{790EC28D-BD99-4E8E-9616-856DC069A68E}"/>
    <cellStyle name="_Column7_foglio prova_1 3 6" xfId="24979" xr:uid="{DE3D51C3-7620-48F7-9FE0-EAC511EB0C90}"/>
    <cellStyle name="_Column7_foglio prova_1 3 7" xfId="43789" xr:uid="{908055B7-83AA-44D6-B614-AE83B8C59C6E}"/>
    <cellStyle name="_Column7_foglio prova_1 4" xfId="7643" xr:uid="{E6E65802-C261-452B-84E6-B287DD2BD58C}"/>
    <cellStyle name="_Column7_foglio prova_1 4 2" xfId="12977" xr:uid="{630EA8E7-19C7-4DA4-8446-F34F42F479C8}"/>
    <cellStyle name="_Column7_foglio prova_1 4 2 2" xfId="31482" xr:uid="{E6DC487A-35AC-413E-999F-26FAF5D9ECC4}"/>
    <cellStyle name="_Column7_foglio prova_1 4 3" xfId="19737" xr:uid="{CEE72959-3B74-447D-AC83-50271A6E73A1}"/>
    <cellStyle name="_Column7_foglio prova_1 4 3 2" xfId="38242" xr:uid="{794AEA9B-CB4B-47BB-A4F9-8CF9557D37EB}"/>
    <cellStyle name="_Column7_foglio prova_1 4 4" xfId="45017" xr:uid="{2D05BFCD-4DAF-4AE4-9514-918585C979F9}"/>
    <cellStyle name="_Column7_foglio prova_1 5" xfId="5811" xr:uid="{59D8EDBA-2255-45AB-8B6B-4297CDC7F875}"/>
    <cellStyle name="_Column7_foglio prova_1 5 2" xfId="11155" xr:uid="{64A05774-807F-427E-9938-C643C0EB815A}"/>
    <cellStyle name="_Column7_foglio prova_1 5 2 2" xfId="29661" xr:uid="{24960E3A-8742-45DC-9756-90458A784371}"/>
    <cellStyle name="_Column7_foglio prova_1 5 3" xfId="14526" xr:uid="{B910006B-A9AC-4797-9133-1DE8C3537797}"/>
    <cellStyle name="_Column7_foglio prova_1 5 3 2" xfId="33031" xr:uid="{D7D1F3D6-A9B3-4F75-AA76-D199BD8E5035}"/>
    <cellStyle name="_Column7_foglio prova_1 5 4" xfId="17930" xr:uid="{DE6ED585-B184-45E8-860B-6C9246295C50}"/>
    <cellStyle name="_Column7_foglio prova_1 5 4 2" xfId="36435" xr:uid="{4E88AE69-EC41-4FBC-BC83-9E0D35165887}"/>
    <cellStyle name="_Column7_foglio prova_1 5 5" xfId="21231" xr:uid="{75DAED5D-BC2F-4BAD-948C-F8C4DC5C168A}"/>
    <cellStyle name="_Column7_foglio prova_1 5 5 2" xfId="39736" xr:uid="{F9E5BC35-70CE-4D38-9F67-0C47821A8C72}"/>
    <cellStyle name="_Column7_foglio prova_1 5 6" xfId="24443" xr:uid="{F35A09DB-1981-4A70-9D86-42F8A112ED11}"/>
    <cellStyle name="_Column7_foglio prova_1 5 7" xfId="43221" xr:uid="{05384753-F64B-44D0-8351-0AD86AB23058}"/>
    <cellStyle name="_Column7_foglio prova_1 6" xfId="9535" xr:uid="{EBFA7A6E-C93C-474B-94E8-14C5465D870F}"/>
    <cellStyle name="_Column7_foglio prova_1 6 2" xfId="28054" xr:uid="{33F5FC9D-A4F3-431E-B8A6-AD872789DAD1}"/>
    <cellStyle name="_Column7_foglio prova_1 7" xfId="10174" xr:uid="{99056D8C-E484-4516-8E60-92598469CDEF}"/>
    <cellStyle name="_Column7_foglio prova_1 7 2" xfId="28692" xr:uid="{BD153812-0369-4153-9876-BC35846A6DEE}"/>
    <cellStyle name="_Column7_foglio prova_10-11" xfId="4045" xr:uid="{A017ED72-B1D3-47A0-BD96-73A4D5745AEE}"/>
    <cellStyle name="_Column7_foglio prova_10-11 2" xfId="7314" xr:uid="{C8BBF16B-27DD-4F4B-90AE-D1525E5CB432}"/>
    <cellStyle name="_Column7_foglio prova_10-11 2 2" xfId="12648" xr:uid="{2A2678F2-75C6-482B-9E04-63CF7DEB8C74}"/>
    <cellStyle name="_Column7_foglio prova_10-11 2 2 2" xfId="31153" xr:uid="{3515352B-7F97-4B40-AC42-B8B1C47CF6AE}"/>
    <cellStyle name="_Column7_foglio prova_10-11 2 3" xfId="16029" xr:uid="{6AFBED50-F658-4EAA-AB24-90CC1A49A04A}"/>
    <cellStyle name="_Column7_foglio prova_10-11 2 3 2" xfId="34534" xr:uid="{862953CE-D592-4E42-ADB5-D4B242832340}"/>
    <cellStyle name="_Column7_foglio prova_10-11 2 4" xfId="19411" xr:uid="{04119246-777C-4067-9FBB-9ACA0CA8BE72}"/>
    <cellStyle name="_Column7_foglio prova_10-11 2 4 2" xfId="37916" xr:uid="{6BFAB3B3-5A76-4A4A-9BDB-B745EA67B4B3}"/>
    <cellStyle name="_Column7_foglio prova_10-11 2 5" xfId="22648" xr:uid="{03AB8594-EDD7-46A7-81AD-2BC0FEBA4B4F}"/>
    <cellStyle name="_Column7_foglio prova_10-11 2 5 2" xfId="41153" xr:uid="{1610933F-90E6-4A5C-961D-D3E2917245B7}"/>
    <cellStyle name="_Column7_foglio prova_10-11 2 6" xfId="25881" xr:uid="{5D23EBCE-94FB-47E7-901D-A151DEE8BC32}"/>
    <cellStyle name="_Column7_foglio prova_10-11 2 7" xfId="44691" xr:uid="{CEEDBC76-DEE6-4C42-8C6C-2DC4F8EFDB3B}"/>
    <cellStyle name="_Column7_foglio prova_10-11 3" xfId="6410" xr:uid="{C88E2706-AD7B-40E2-813C-1861D0D8BD47}"/>
    <cellStyle name="_Column7_foglio prova_10-11 3 2" xfId="11744" xr:uid="{B978C26F-F23A-44BB-B015-936353B576BB}"/>
    <cellStyle name="_Column7_foglio prova_10-11 3 2 2" xfId="30250" xr:uid="{6D6CAA20-636A-4BEA-A6E8-FB318B1809A5}"/>
    <cellStyle name="_Column7_foglio prova_10-11 3 3" xfId="15125" xr:uid="{05D1B5F8-28F8-429C-B55A-AA98E280D409}"/>
    <cellStyle name="_Column7_foglio prova_10-11 3 3 2" xfId="33630" xr:uid="{FC9B5F47-ED3F-43BC-9679-01EAF4E9DE08}"/>
    <cellStyle name="_Column7_foglio prova_10-11 3 4" xfId="18507" xr:uid="{16573700-CB1A-409B-9CBF-4C9E523BE3D1}"/>
    <cellStyle name="_Column7_foglio prova_10-11 3 4 2" xfId="37012" xr:uid="{F10D612E-52AF-4303-B355-869E84ABC4D5}"/>
    <cellStyle name="_Column7_foglio prova_10-11 3 5" xfId="21744" xr:uid="{22399934-45C8-4BE8-BA84-589263ACE0C3}"/>
    <cellStyle name="_Column7_foglio prova_10-11 3 5 2" xfId="40249" xr:uid="{0D857554-68A7-4BBD-9CFA-94E5C3E9E5A4}"/>
    <cellStyle name="_Column7_foglio prova_10-11 3 6" xfId="24978" xr:uid="{6AD9D158-BA0D-478A-88BE-2B11D8D03858}"/>
    <cellStyle name="_Column7_foglio prova_10-11 3 7" xfId="43788" xr:uid="{0C27E7A8-CE4D-42CC-B118-68BDF767575B}"/>
    <cellStyle name="_Column7_foglio prova_10-11 4" xfId="7700" xr:uid="{30CF40F1-657E-4E37-97A0-4CA89A49438A}"/>
    <cellStyle name="_Column7_foglio prova_10-11 4 2" xfId="13033" xr:uid="{0535F50C-3747-4225-B49D-77DFB3A4D67F}"/>
    <cellStyle name="_Column7_foglio prova_10-11 4 2 2" xfId="31538" xr:uid="{D7BF54AA-D670-476B-B381-EBBBEFC05715}"/>
    <cellStyle name="_Column7_foglio prova_10-11 4 3" xfId="19793" xr:uid="{E496AFE7-F193-4ECD-A906-3E6387FE250C}"/>
    <cellStyle name="_Column7_foglio prova_10-11 4 3 2" xfId="38298" xr:uid="{3BBDC4E9-5414-4014-86F1-FC67D5DC3751}"/>
    <cellStyle name="_Column7_foglio prova_10-11 4 4" xfId="45073" xr:uid="{8E8CA583-FE85-4F86-9B13-97E66EE9B494}"/>
    <cellStyle name="_Column7_foglio prova_10-11 5" xfId="5810" xr:uid="{780E362C-47D1-41AF-B373-F84C2C41B0B1}"/>
    <cellStyle name="_Column7_foglio prova_10-11 5 2" xfId="11154" xr:uid="{0B5E350B-C2F0-4CF6-98C1-7D011907A2BE}"/>
    <cellStyle name="_Column7_foglio prova_10-11 5 2 2" xfId="29660" xr:uid="{9BDB7144-7A59-40F4-B033-24C35C7A3E84}"/>
    <cellStyle name="_Column7_foglio prova_10-11 5 3" xfId="14525" xr:uid="{DEC11B57-3FC4-4CBE-BC1B-BC2B7928B4F7}"/>
    <cellStyle name="_Column7_foglio prova_10-11 5 3 2" xfId="33030" xr:uid="{E18ED015-9E79-4B76-9E4B-9355EDCE5574}"/>
    <cellStyle name="_Column7_foglio prova_10-11 5 4" xfId="17929" xr:uid="{BAC78BD0-C81D-4147-ADB5-3BB97626AE78}"/>
    <cellStyle name="_Column7_foglio prova_10-11 5 4 2" xfId="36434" xr:uid="{54A46651-63C3-46D8-9822-057C4D360A58}"/>
    <cellStyle name="_Column7_foglio prova_10-11 5 5" xfId="21230" xr:uid="{CA1B48DB-6CF7-4234-A23F-92A3A1EAACE4}"/>
    <cellStyle name="_Column7_foglio prova_10-11 5 5 2" xfId="39735" xr:uid="{F33717FC-B6AD-4E80-A52D-E90ACA6A8C13}"/>
    <cellStyle name="_Column7_foglio prova_10-11 5 6" xfId="24442" xr:uid="{3DB53204-CD73-4F14-BC0C-437802A1BF45}"/>
    <cellStyle name="_Column7_foglio prova_10-11 5 7" xfId="43220" xr:uid="{3230230C-594E-4F76-B6B8-A766B95E43FD}"/>
    <cellStyle name="_Column7_foglio prova_10-11 6" xfId="8608" xr:uid="{AE817F0E-019C-4B15-B795-139969D5E77C}"/>
    <cellStyle name="_Column7_foglio prova_10-11 6 2" xfId="27127" xr:uid="{9875BD34-920C-47A5-B506-8A4B1FC11DE7}"/>
    <cellStyle name="_Column7_foglio prova_10-11 7" xfId="9086" xr:uid="{D99520FB-37EC-454A-9E3F-6F5C5D0D9827}"/>
    <cellStyle name="_Column7_foglio prova_10-11 7 2" xfId="27605" xr:uid="{9E3524D7-8886-4F78-A4D9-C9C33728EEA9}"/>
    <cellStyle name="_Column7_foglio prova_13" xfId="4046" xr:uid="{624ECD44-F8F5-48D5-AB8D-F7C9809B162C}"/>
    <cellStyle name="_Column7_foglio prova_13 2" xfId="7315" xr:uid="{5F316ED2-01CF-4147-9979-01B3A3673024}"/>
    <cellStyle name="_Column7_foglio prova_13 2 2" xfId="12649" xr:uid="{ECCCA428-9488-46E6-AE99-19A74D4461BF}"/>
    <cellStyle name="_Column7_foglio prova_13 2 2 2" xfId="31154" xr:uid="{874BDA95-8BDC-40A6-A5CF-A35C29873A14}"/>
    <cellStyle name="_Column7_foglio prova_13 2 3" xfId="16030" xr:uid="{CDC81AD0-C40D-46A2-9253-6870DA08AC1E}"/>
    <cellStyle name="_Column7_foglio prova_13 2 3 2" xfId="34535" xr:uid="{B20C9C48-EA4D-4548-998A-D2841A480073}"/>
    <cellStyle name="_Column7_foglio prova_13 2 4" xfId="19412" xr:uid="{62510A84-2D6E-4973-8135-058DEE45F59C}"/>
    <cellStyle name="_Column7_foglio prova_13 2 4 2" xfId="37917" xr:uid="{274B8FD9-F91B-4D48-85DB-323401E0A745}"/>
    <cellStyle name="_Column7_foglio prova_13 2 5" xfId="22649" xr:uid="{52872AD5-1C38-4A62-B1A4-6C61CD5EA55C}"/>
    <cellStyle name="_Column7_foglio prova_13 2 5 2" xfId="41154" xr:uid="{DE1A2309-EC92-43FD-B4CC-44AE85ABE09C}"/>
    <cellStyle name="_Column7_foglio prova_13 2 6" xfId="25882" xr:uid="{0B2BE5A1-4A02-411E-9CB8-FC755DD1960D}"/>
    <cellStyle name="_Column7_foglio prova_13 2 7" xfId="44692" xr:uid="{0F5A77D3-D6AB-4BF9-B47A-AC0FC99E9959}"/>
    <cellStyle name="_Column7_foglio prova_13 3" xfId="5143" xr:uid="{062280EB-5988-426B-B1DE-CE916D09E5A1}"/>
    <cellStyle name="_Column7_foglio prova_13 3 2" xfId="10488" xr:uid="{CF37DDE3-5864-44B1-853C-7536D5420B2C}"/>
    <cellStyle name="_Column7_foglio prova_13 3 2 2" xfId="29005" xr:uid="{21B0F8FA-F74C-4808-AC7F-EBDF1557B7C8}"/>
    <cellStyle name="_Column7_foglio prova_13 3 3" xfId="13858" xr:uid="{F0C0CB4C-02C5-4EA0-B4AE-1C0474D915E0}"/>
    <cellStyle name="_Column7_foglio prova_13 3 3 2" xfId="32363" xr:uid="{A232AFD5-429F-4505-A52B-50B1985F5095}"/>
    <cellStyle name="_Column7_foglio prova_13 3 4" xfId="17266" xr:uid="{C3CAE212-07F2-4818-A47D-08B90021E4F1}"/>
    <cellStyle name="_Column7_foglio prova_13 3 4 2" xfId="35771" xr:uid="{DAF11594-E4E6-465F-AB6D-642CC9200DC3}"/>
    <cellStyle name="_Column7_foglio prova_13 3 5" xfId="20567" xr:uid="{9198A284-50F1-4C2B-9556-3F53C87914DD}"/>
    <cellStyle name="_Column7_foglio prova_13 3 5 2" xfId="39072" xr:uid="{93A94D90-DC25-4E1B-8D72-0F22AB2DC81F}"/>
    <cellStyle name="_Column7_foglio prova_13 3 6" xfId="23786" xr:uid="{AC43B53F-F03F-41FE-836C-C29FB5F64724}"/>
    <cellStyle name="_Column7_foglio prova_13 3 7" xfId="42568" xr:uid="{0C19445F-1094-4A40-8C24-21D5660AEBFA}"/>
    <cellStyle name="_Column7_foglio prova_13 4" xfId="7808" xr:uid="{7D448BC7-5B01-48EB-9855-F8BD7C8B2E16}"/>
    <cellStyle name="_Column7_foglio prova_13 4 2" xfId="13140" xr:uid="{D6ACF9E3-34DC-415C-BE07-3552AEFEE9AE}"/>
    <cellStyle name="_Column7_foglio prova_13 4 2 2" xfId="31645" xr:uid="{9875637A-D8C5-4004-82A0-C4AD53494DB7}"/>
    <cellStyle name="_Column7_foglio prova_13 4 3" xfId="19899" xr:uid="{63877B74-6689-42B8-A736-0E333E38EBBC}"/>
    <cellStyle name="_Column7_foglio prova_13 4 3 2" xfId="38404" xr:uid="{743C70C7-0A3A-4DBA-A5BE-D3860786B083}"/>
    <cellStyle name="_Column7_foglio prova_13 4 4" xfId="45179" xr:uid="{1CB0E515-5BB6-4AF4-8042-291F47D96385}"/>
    <cellStyle name="_Column7_foglio prova_13 5" xfId="5809" xr:uid="{B20FED21-D029-4474-839E-23F25552E0EA}"/>
    <cellStyle name="_Column7_foglio prova_13 5 2" xfId="11153" xr:uid="{4946518B-B74E-4305-9CD5-751B05067F2D}"/>
    <cellStyle name="_Column7_foglio prova_13 5 2 2" xfId="29659" xr:uid="{23E7FB77-2E6F-492B-A44C-0F41ACB48E3F}"/>
    <cellStyle name="_Column7_foglio prova_13 5 3" xfId="14524" xr:uid="{273ADB95-9A8E-4A8E-A6A3-1B1705EE813D}"/>
    <cellStyle name="_Column7_foglio prova_13 5 3 2" xfId="33029" xr:uid="{93DF4F8E-66E9-473F-8BA3-27437FA6BA74}"/>
    <cellStyle name="_Column7_foglio prova_13 5 4" xfId="17928" xr:uid="{EBEF3ED8-3564-400F-ADC5-3EEF36502245}"/>
    <cellStyle name="_Column7_foglio prova_13 5 4 2" xfId="36433" xr:uid="{3F65B246-8C97-45BC-9501-8E952F8F86C8}"/>
    <cellStyle name="_Column7_foglio prova_13 5 5" xfId="21229" xr:uid="{527C708E-9C07-4517-8628-7F5BFF18988C}"/>
    <cellStyle name="_Column7_foglio prova_13 5 5 2" xfId="39734" xr:uid="{6F44D349-8731-4E92-A2C1-90A06220A0E9}"/>
    <cellStyle name="_Column7_foglio prova_13 5 6" xfId="24441" xr:uid="{FC8BD325-EF1E-41B3-88E0-3E1F4D41AD5C}"/>
    <cellStyle name="_Column7_foglio prova_13 5 7" xfId="43219" xr:uid="{0F81F1E5-D3CB-4336-B01E-694C2346A1C3}"/>
    <cellStyle name="_Column7_foglio prova_13 6" xfId="8607" xr:uid="{6CCB596C-5F57-489F-B61C-B47E19E83654}"/>
    <cellStyle name="_Column7_foglio prova_13 6 2" xfId="27126" xr:uid="{A5D24F29-3254-4138-86E4-06B5034CC7D6}"/>
    <cellStyle name="_Column7_foglio prova_13 7" xfId="10454" xr:uid="{838659D6-6CBF-4AC4-81E8-562F9317E2F2}"/>
    <cellStyle name="_Column7_foglio prova_13 7 2" xfId="28971" xr:uid="{DF64A933-361B-4955-9838-CFD9234063F0}"/>
    <cellStyle name="_Column7_foglio prova_2" xfId="4047" xr:uid="{C35221F4-6F16-4523-A19A-DE9845024AF6}"/>
    <cellStyle name="_Column7_foglio prova_2 2" xfId="7316" xr:uid="{5D868A6E-D54D-4945-827B-93D0C0D92F89}"/>
    <cellStyle name="_Column7_foglio prova_2 2 2" xfId="12650" xr:uid="{4868B90B-755B-4061-A8A3-EE71455A524C}"/>
    <cellStyle name="_Column7_foglio prova_2 2 2 2" xfId="31155" xr:uid="{C574DF36-E280-4F23-96BB-5C06040ED100}"/>
    <cellStyle name="_Column7_foglio prova_2 2 3" xfId="16031" xr:uid="{D851DBC4-E132-4526-A55E-88331E424ED1}"/>
    <cellStyle name="_Column7_foglio prova_2 2 3 2" xfId="34536" xr:uid="{C99CE4B5-C3B5-4AB0-8626-C372AB91117B}"/>
    <cellStyle name="_Column7_foglio prova_2 2 4" xfId="19413" xr:uid="{3DD8E566-80F7-44D6-82E1-020BA6BE4917}"/>
    <cellStyle name="_Column7_foglio prova_2 2 4 2" xfId="37918" xr:uid="{918DBF9C-2228-478A-8AC5-EA695C8B4A0A}"/>
    <cellStyle name="_Column7_foglio prova_2 2 5" xfId="22650" xr:uid="{DA8766C4-2D57-4BAF-B579-D443CD7F3F13}"/>
    <cellStyle name="_Column7_foglio prova_2 2 5 2" xfId="41155" xr:uid="{7D8FBBED-1031-494D-B217-7C93D4F96ADC}"/>
    <cellStyle name="_Column7_foglio prova_2 2 6" xfId="25883" xr:uid="{EC0DF00E-A424-4C4F-9497-B78ACFD784E6}"/>
    <cellStyle name="_Column7_foglio prova_2 2 7" xfId="44693" xr:uid="{41162183-74B7-4C8B-8600-0B430E46A023}"/>
    <cellStyle name="_Column7_foglio prova_2 3" xfId="6409" xr:uid="{F3E8D361-D870-4C77-AA43-F562745489F1}"/>
    <cellStyle name="_Column7_foglio prova_2 3 2" xfId="11743" xr:uid="{9C5ED816-E775-4F75-8756-3A2BFDCC26D3}"/>
    <cellStyle name="_Column7_foglio prova_2 3 2 2" xfId="30249" xr:uid="{E76B3E2B-34FC-4E73-ADD4-1FCBFDAC9F0A}"/>
    <cellStyle name="_Column7_foglio prova_2 3 3" xfId="15124" xr:uid="{79A04235-1A11-4AD7-A177-31534B72C4F2}"/>
    <cellStyle name="_Column7_foglio prova_2 3 3 2" xfId="33629" xr:uid="{9BA91E46-7EE3-48A1-A094-C51ABC77F2FE}"/>
    <cellStyle name="_Column7_foglio prova_2 3 4" xfId="18506" xr:uid="{88FFD198-366C-4415-B89E-69D2E557466B}"/>
    <cellStyle name="_Column7_foglio prova_2 3 4 2" xfId="37011" xr:uid="{5EAE8DC1-C239-46C1-A3D7-806247069CAB}"/>
    <cellStyle name="_Column7_foglio prova_2 3 5" xfId="21743" xr:uid="{A0535BB3-63EF-4072-A83F-57C50E49F0C8}"/>
    <cellStyle name="_Column7_foglio prova_2 3 5 2" xfId="40248" xr:uid="{31E69B48-5C37-4350-BDF1-B61E4D4B4841}"/>
    <cellStyle name="_Column7_foglio prova_2 3 6" xfId="24977" xr:uid="{EC1A8003-2B7D-4FF8-94F9-67A687C770E9}"/>
    <cellStyle name="_Column7_foglio prova_2 3 7" xfId="43787" xr:uid="{1B36ACE1-3F86-43A4-915B-5B31E8E6A6A5}"/>
    <cellStyle name="_Column7_foglio prova_2 4" xfId="5826" xr:uid="{745265A6-8AF8-4FBC-A283-5D1D740CE3B3}"/>
    <cellStyle name="_Column7_foglio prova_2 4 2" xfId="11170" xr:uid="{D374A619-7FED-4E49-9A86-C7C8F8487EB2}"/>
    <cellStyle name="_Column7_foglio prova_2 4 2 2" xfId="29676" xr:uid="{925624BB-1874-44D6-B283-E2B51928E17E}"/>
    <cellStyle name="_Column7_foglio prova_2 4 3" xfId="17945" xr:uid="{D37CE1BF-AF06-47CE-845C-42283567B4F5}"/>
    <cellStyle name="_Column7_foglio prova_2 4 3 2" xfId="36450" xr:uid="{C01209C5-F8D6-4138-8759-82D15702CACB}"/>
    <cellStyle name="_Column7_foglio prova_2 4 4" xfId="43236" xr:uid="{4AA2A9B7-EC86-4628-93AB-34A4E681F1ED}"/>
    <cellStyle name="_Column7_foglio prova_2 5" xfId="7915" xr:uid="{A9821DF3-7C91-4C74-A8D4-5AE6FEA44C14}"/>
    <cellStyle name="_Column7_foglio prova_2 5 2" xfId="13246" xr:uid="{21660985-B579-4010-BA14-F601EE3ECC14}"/>
    <cellStyle name="_Column7_foglio prova_2 5 2 2" xfId="31751" xr:uid="{77A34DD8-BA57-4A08-84BF-6329F9930CAD}"/>
    <cellStyle name="_Column7_foglio prova_2 5 3" xfId="16629" xr:uid="{BD20B603-B7DC-4BF8-ADB1-7B5913226AE6}"/>
    <cellStyle name="_Column7_foglio prova_2 5 3 2" xfId="35134" xr:uid="{D9B6FA2F-EA1C-45F1-BE2F-899C4AB9C5AB}"/>
    <cellStyle name="_Column7_foglio prova_2 5 4" xfId="20005" xr:uid="{B35A204B-BDF1-4706-8A61-1E41EABD5B5F}"/>
    <cellStyle name="_Column7_foglio prova_2 5 4 2" xfId="38510" xr:uid="{41BDA669-6FDD-498D-9781-E892265841AC}"/>
    <cellStyle name="_Column7_foglio prova_2 5 5" xfId="23201" xr:uid="{61CC254C-6840-47EB-B971-21955689D849}"/>
    <cellStyle name="_Column7_foglio prova_2 5 5 2" xfId="41706" xr:uid="{D8CA94A7-877C-49FE-82D2-73BB95462C9A}"/>
    <cellStyle name="_Column7_foglio prova_2 5 6" xfId="26442" xr:uid="{52973DEE-97AE-4965-ACDB-287F7288EAE1}"/>
    <cellStyle name="_Column7_foglio prova_2 5 7" xfId="45285" xr:uid="{87123D20-B2E0-449A-98C6-A18D67952A34}"/>
    <cellStyle name="_Column7_foglio prova_2 6" xfId="8606" xr:uid="{8E0BD6FD-84C4-4A38-9464-50B4578755CE}"/>
    <cellStyle name="_Column7_foglio prova_2 6 2" xfId="27125" xr:uid="{FEED5D05-1453-4197-BED9-90D3F33B988A}"/>
    <cellStyle name="_Column7_foglio prova_2 7" xfId="10175" xr:uid="{0BE750E6-4EE6-4482-BD5D-9670769A7338}"/>
    <cellStyle name="_Column7_foglio prova_2 7 2" xfId="28693" xr:uid="{E41EBBC1-BAFF-44F1-8928-3544BD7EB508}"/>
    <cellStyle name="_Column7_foglio prova_3" xfId="4048" xr:uid="{32A86EFA-21CD-454C-9245-594DADB23AF3}"/>
    <cellStyle name="_Column7_foglio prova_3 2" xfId="7317" xr:uid="{16F82592-DD91-4FC2-8549-3D9DF4B2891C}"/>
    <cellStyle name="_Column7_foglio prova_3 2 2" xfId="12651" xr:uid="{8CE9B0FC-1A2D-4309-92C6-85B378CF477D}"/>
    <cellStyle name="_Column7_foglio prova_3 2 2 2" xfId="31156" xr:uid="{7018CCAD-B5CD-45DE-B6AC-01BCA7429CFA}"/>
    <cellStyle name="_Column7_foglio prova_3 2 3" xfId="16032" xr:uid="{8BA51725-C361-49B2-B4B6-B72288C5411D}"/>
    <cellStyle name="_Column7_foglio prova_3 2 3 2" xfId="34537" xr:uid="{DD47C0C3-335F-470A-B87A-9EAC8B876F2B}"/>
    <cellStyle name="_Column7_foglio prova_3 2 4" xfId="19414" xr:uid="{BC6E6502-79F7-42A9-AD2E-06EFEAF2E480}"/>
    <cellStyle name="_Column7_foglio prova_3 2 4 2" xfId="37919" xr:uid="{B6B77038-56BD-4C13-936D-F0AD6E52F9DB}"/>
    <cellStyle name="_Column7_foglio prova_3 2 5" xfId="22651" xr:uid="{53A65347-511E-499C-8525-27283206DE8C}"/>
    <cellStyle name="_Column7_foglio prova_3 2 5 2" xfId="41156" xr:uid="{3FA68C41-46A3-4FAB-B410-CBCC32CF5568}"/>
    <cellStyle name="_Column7_foglio prova_3 2 6" xfId="25884" xr:uid="{5063507E-F875-4633-8332-160F561ECE8F}"/>
    <cellStyle name="_Column7_foglio prova_3 2 7" xfId="44694" xr:uid="{20988A4F-BE00-48F6-A6B8-0130452B9D2C}"/>
    <cellStyle name="_Column7_foglio prova_3 3" xfId="6408" xr:uid="{F4B45771-422F-45FD-BFF6-037E90562341}"/>
    <cellStyle name="_Column7_foglio prova_3 3 2" xfId="11742" xr:uid="{5E040DD3-6D83-4778-93DF-A69E115F21CB}"/>
    <cellStyle name="_Column7_foglio prova_3 3 2 2" xfId="30248" xr:uid="{593C18F5-E0C9-4192-BCC0-69B8CA3D4B38}"/>
    <cellStyle name="_Column7_foglio prova_3 3 3" xfId="15123" xr:uid="{B04D9954-52BB-40E2-9D52-C3CCE8A9F0C0}"/>
    <cellStyle name="_Column7_foglio prova_3 3 3 2" xfId="33628" xr:uid="{FDB4307F-0306-4243-98CE-5F129405D47A}"/>
    <cellStyle name="_Column7_foglio prova_3 3 4" xfId="18505" xr:uid="{46861335-8FE7-4EAA-A2FA-BD1849D66445}"/>
    <cellStyle name="_Column7_foglio prova_3 3 4 2" xfId="37010" xr:uid="{839463EF-5234-422D-8D40-129937AF1549}"/>
    <cellStyle name="_Column7_foglio prova_3 3 5" xfId="21742" xr:uid="{11D210C6-D73A-4F3B-A8E2-631A90C71FBB}"/>
    <cellStyle name="_Column7_foglio prova_3 3 5 2" xfId="40247" xr:uid="{F5386543-57AB-4093-9A83-5F893106A530}"/>
    <cellStyle name="_Column7_foglio prova_3 3 6" xfId="24976" xr:uid="{753D3E52-69A9-4404-A4F1-32B91B397BBB}"/>
    <cellStyle name="_Column7_foglio prova_3 3 7" xfId="43786" xr:uid="{8765CBF3-5AAB-455E-A1A0-511323D03D46}"/>
    <cellStyle name="_Column7_foglio prova_3 4" xfId="5827" xr:uid="{61AEAC6C-A5CE-4AFE-9D38-250D22FE026B}"/>
    <cellStyle name="_Column7_foglio prova_3 4 2" xfId="11171" xr:uid="{EB4E0BCC-002E-4B4F-A86F-D77420C2CABD}"/>
    <cellStyle name="_Column7_foglio prova_3 4 2 2" xfId="29677" xr:uid="{BD9FA591-FEAC-4359-AF43-FBBF900B307C}"/>
    <cellStyle name="_Column7_foglio prova_3 4 3" xfId="17946" xr:uid="{4150F317-B0C8-4245-99E6-917E3F5D39FC}"/>
    <cellStyle name="_Column7_foglio prova_3 4 3 2" xfId="36451" xr:uid="{386507C1-E8BB-4083-9D2E-B1E492E32C3C}"/>
    <cellStyle name="_Column7_foglio prova_3 4 4" xfId="43237" xr:uid="{69C2B18D-A8B8-44E7-BDB5-EDABF578BF1B}"/>
    <cellStyle name="_Column7_foglio prova_3 5" xfId="5910" xr:uid="{A34D8494-A64A-4B84-9841-DA0409D85812}"/>
    <cellStyle name="_Column7_foglio prova_3 5 2" xfId="11247" xr:uid="{9CC65C6F-DA23-4DFE-B2E8-328CED2069F2}"/>
    <cellStyle name="_Column7_foglio prova_3 5 2 2" xfId="29753" xr:uid="{CD173EA7-4025-45F0-AA49-B39EDEE8D9C6}"/>
    <cellStyle name="_Column7_foglio prova_3 5 3" xfId="14625" xr:uid="{98B62783-B646-4900-819B-E917DB48AFE5}"/>
    <cellStyle name="_Column7_foglio prova_3 5 3 2" xfId="33130" xr:uid="{112EFF68-A41E-4BE0-9AC2-5C8FA21DFF82}"/>
    <cellStyle name="_Column7_foglio prova_3 5 4" xfId="18015" xr:uid="{8BAFE7F2-0E1B-4AF0-88D7-89EACD78EFFA}"/>
    <cellStyle name="_Column7_foglio prova_3 5 4 2" xfId="36520" xr:uid="{A2CD428C-2514-4837-A3A8-FE9CE47D3281}"/>
    <cellStyle name="_Column7_foglio prova_3 5 5" xfId="21260" xr:uid="{97E8384F-9770-445E-BD54-BA6E2D84A58E}"/>
    <cellStyle name="_Column7_foglio prova_3 5 5 2" xfId="39765" xr:uid="{276DB239-2DA3-47A4-B7F5-AE7CACC570AF}"/>
    <cellStyle name="_Column7_foglio prova_3 5 6" xfId="24486" xr:uid="{E2D38702-BC0C-4544-836C-F6C5FE5E6AD8}"/>
    <cellStyle name="_Column7_foglio prova_3 5 7" xfId="43306" xr:uid="{FAF8F580-7316-4030-BE73-3511BFA30949}"/>
    <cellStyle name="_Column7_foglio prova_3 6" xfId="9339" xr:uid="{0FD3446F-5DC4-450B-8F69-24819568221F}"/>
    <cellStyle name="_Column7_foglio prova_3 6 2" xfId="27858" xr:uid="{BB51B1B8-3664-4A14-AE1D-32A34662CC28}"/>
    <cellStyle name="_Column7_foglio prova_3 7" xfId="10311" xr:uid="{71784C2A-8EE8-494C-8ED2-A24609368E1E}"/>
    <cellStyle name="_Column7_foglio prova_3 7 2" xfId="28829" xr:uid="{2AA4DB83-D7A2-4102-99C9-EC2A764C37B8}"/>
    <cellStyle name="_Column7_foglio prova_7-9" xfId="4049" xr:uid="{7DE2DE3E-0005-452D-89AB-60D6DF12B8B8}"/>
    <cellStyle name="_Column7_foglio prova_7-9 2" xfId="7318" xr:uid="{5C53CDBF-4562-4BA9-BA47-4DC9222A9A76}"/>
    <cellStyle name="_Column7_foglio prova_7-9 2 2" xfId="12652" xr:uid="{93B3900B-FB99-4927-844E-17090DEAC884}"/>
    <cellStyle name="_Column7_foglio prova_7-9 2 2 2" xfId="31157" xr:uid="{70E52799-BF8D-4AF1-9264-0CE1FE3142B6}"/>
    <cellStyle name="_Column7_foglio prova_7-9 2 3" xfId="16033" xr:uid="{766CA8FA-C306-4336-8E7C-8929451093E4}"/>
    <cellStyle name="_Column7_foglio prova_7-9 2 3 2" xfId="34538" xr:uid="{01CB62CB-EABE-47AB-91CE-DF28036F3911}"/>
    <cellStyle name="_Column7_foglio prova_7-9 2 4" xfId="19415" xr:uid="{2982F470-44DA-43D2-B512-66A4FB511CA0}"/>
    <cellStyle name="_Column7_foglio prova_7-9 2 4 2" xfId="37920" xr:uid="{95430911-B2AB-4095-9CE9-92D94EB0E2DC}"/>
    <cellStyle name="_Column7_foglio prova_7-9 2 5" xfId="22652" xr:uid="{D08CB209-363F-4AA8-A4C1-44184622BFED}"/>
    <cellStyle name="_Column7_foglio prova_7-9 2 5 2" xfId="41157" xr:uid="{ABEA1B06-A67A-452B-A578-B7E09076CBA6}"/>
    <cellStyle name="_Column7_foglio prova_7-9 2 6" xfId="25885" xr:uid="{B4D8596F-64FD-4EE7-AF2E-2B92AE42094A}"/>
    <cellStyle name="_Column7_foglio prova_7-9 2 7" xfId="44695" xr:uid="{59793876-B152-4472-A6B2-935EA7C4D809}"/>
    <cellStyle name="_Column7_foglio prova_7-9 3" xfId="6407" xr:uid="{29E13382-BDE2-4A2D-9ADB-B23E5D5F08AF}"/>
    <cellStyle name="_Column7_foglio prova_7-9 3 2" xfId="11741" xr:uid="{30AF2D8D-C73F-4313-9ACE-DD4CEAB604C1}"/>
    <cellStyle name="_Column7_foglio prova_7-9 3 2 2" xfId="30247" xr:uid="{531CCD02-010A-44C3-B7F1-5C2DAB25A622}"/>
    <cellStyle name="_Column7_foglio prova_7-9 3 3" xfId="15122" xr:uid="{841FB942-49FC-449A-91FF-FC2ACDCB5C82}"/>
    <cellStyle name="_Column7_foglio prova_7-9 3 3 2" xfId="33627" xr:uid="{7DD76D2B-DF4D-4F5D-8F48-899AA0C39D58}"/>
    <cellStyle name="_Column7_foglio prova_7-9 3 4" xfId="18504" xr:uid="{5FAD0E65-A1C8-4CDE-BD4C-AA6F53DF8255}"/>
    <cellStyle name="_Column7_foglio prova_7-9 3 4 2" xfId="37009" xr:uid="{B23113FF-E036-47AE-AB13-E7623E1BC49B}"/>
    <cellStyle name="_Column7_foglio prova_7-9 3 5" xfId="21741" xr:uid="{4A7F2A6A-5F61-4327-BBDF-7C56A13147BF}"/>
    <cellStyle name="_Column7_foglio prova_7-9 3 5 2" xfId="40246" xr:uid="{4285BDEE-B47E-42F4-8965-A383B99D4D5F}"/>
    <cellStyle name="_Column7_foglio prova_7-9 3 6" xfId="24975" xr:uid="{085F7B89-0A02-4E82-B2C4-4D53DC208C21}"/>
    <cellStyle name="_Column7_foglio prova_7-9 3 7" xfId="43785" xr:uid="{5236D787-DA97-4649-B94A-376ABA89121B}"/>
    <cellStyle name="_Column7_foglio prova_7-9 4" xfId="5828" xr:uid="{4440E6B2-5B33-4D0A-91A3-992D1D079B82}"/>
    <cellStyle name="_Column7_foglio prova_7-9 4 2" xfId="11172" xr:uid="{1F49C80D-9FFC-4B2A-B5C6-7D00576E5FEC}"/>
    <cellStyle name="_Column7_foglio prova_7-9 4 2 2" xfId="29678" xr:uid="{8F0B6103-D662-4988-A852-3726B35A9C87}"/>
    <cellStyle name="_Column7_foglio prova_7-9 4 3" xfId="17947" xr:uid="{65A689F0-BBB7-44FD-9EFA-F3E30009BB02}"/>
    <cellStyle name="_Column7_foglio prova_7-9 4 3 2" xfId="36452" xr:uid="{19369DC9-EC9D-4FD2-96B5-E80033A0D578}"/>
    <cellStyle name="_Column7_foglio prova_7-9 4 4" xfId="43238" xr:uid="{0BA12551-643C-4D26-9877-ABD9349E0766}"/>
    <cellStyle name="_Column7_foglio prova_7-9 5" xfId="8325" xr:uid="{D9652F2D-582B-473A-B79A-0CE53B9432A1}"/>
    <cellStyle name="_Column7_foglio prova_7-9 5 2" xfId="13656" xr:uid="{2167A5B4-36E1-4CDE-B218-A926EEF68C22}"/>
    <cellStyle name="_Column7_foglio prova_7-9 5 2 2" xfId="32161" xr:uid="{0457A4AE-6852-440E-91D7-258D60307AF1}"/>
    <cellStyle name="_Column7_foglio prova_7-9 5 3" xfId="17039" xr:uid="{7008E1EE-FFFF-46EA-9581-D4D51F975081}"/>
    <cellStyle name="_Column7_foglio prova_7-9 5 3 2" xfId="35544" xr:uid="{5370D462-BE53-4B1B-8664-B80BF4CF4294}"/>
    <cellStyle name="_Column7_foglio prova_7-9 5 4" xfId="20415" xr:uid="{521E9839-C603-4EB6-9A49-4D6B217AEAE8}"/>
    <cellStyle name="_Column7_foglio prova_7-9 5 4 2" xfId="38920" xr:uid="{27BECA63-DF7A-490F-B978-39D3372E341E}"/>
    <cellStyle name="_Column7_foglio prova_7-9 5 5" xfId="23607" xr:uid="{882BBB79-6E34-442E-9C4D-8A250B99B580}"/>
    <cellStyle name="_Column7_foglio prova_7-9 5 5 2" xfId="42112" xr:uid="{BA4E07C7-5ACF-477B-872C-35D501BF126D}"/>
    <cellStyle name="_Column7_foglio prova_7-9 5 6" xfId="26848" xr:uid="{B17DE6B7-E9EB-4176-B7FA-1B09EA97885F}"/>
    <cellStyle name="_Column7_foglio prova_7-9 5 7" xfId="45695" xr:uid="{10411173-874A-4C8B-A4E0-652BB71A1E41}"/>
    <cellStyle name="_Column7_foglio prova_7-9 6" xfId="9526" xr:uid="{2EF7B135-13AB-41A5-971E-75CBC3C8CE51}"/>
    <cellStyle name="_Column7_foglio prova_7-9 6 2" xfId="28045" xr:uid="{1E1EB977-8C12-4A2E-9A58-91A976060095}"/>
    <cellStyle name="_Column7_foglio prova_7-9 7" xfId="10221" xr:uid="{87D8065E-F66C-4998-8296-F0C36A7B59D7}"/>
    <cellStyle name="_Column7_foglio prova_7-9 7 2" xfId="28739" xr:uid="{E9079B09-8682-4AF9-934C-FC4F8A0F28E5}"/>
    <cellStyle name="_Column7_foglio prova_Annexes EN_6 Zones" xfId="4050" xr:uid="{ECA312B3-E940-42D3-B03E-89EE9B28978A}"/>
    <cellStyle name="_Column7_foglio prova_Annexes EN_6 Zones 2" xfId="7319" xr:uid="{B81A6DC9-5FCD-435F-8331-F3A0D2DC4727}"/>
    <cellStyle name="_Column7_foglio prova_Annexes EN_6 Zones 2 2" xfId="12653" xr:uid="{F0AD5442-2A1C-4D19-991D-B6CAC9F5987C}"/>
    <cellStyle name="_Column7_foglio prova_Annexes EN_6 Zones 2 2 2" xfId="31158" xr:uid="{1132CC6E-3931-4DE6-82D8-87AD49FCF116}"/>
    <cellStyle name="_Column7_foglio prova_Annexes EN_6 Zones 2 3" xfId="16034" xr:uid="{77A26CF4-D18E-429E-97B0-5EA2DA69767E}"/>
    <cellStyle name="_Column7_foglio prova_Annexes EN_6 Zones 2 3 2" xfId="34539" xr:uid="{C8EF1B73-478D-46B9-817F-1982CE8D3C6D}"/>
    <cellStyle name="_Column7_foglio prova_Annexes EN_6 Zones 2 4" xfId="19416" xr:uid="{6484806C-B942-4B80-A7A7-06CDE0B63E6D}"/>
    <cellStyle name="_Column7_foglio prova_Annexes EN_6 Zones 2 4 2" xfId="37921" xr:uid="{4B4E985C-601F-4444-BBF4-8C4F93EC00DE}"/>
    <cellStyle name="_Column7_foglio prova_Annexes EN_6 Zones 2 5" xfId="22653" xr:uid="{9A31007D-9431-4A00-A39A-A4A223A811CB}"/>
    <cellStyle name="_Column7_foglio prova_Annexes EN_6 Zones 2 5 2" xfId="41158" xr:uid="{3ADBFD35-6C9A-483C-8F04-D2EC717737F7}"/>
    <cellStyle name="_Column7_foglio prova_Annexes EN_6 Zones 2 6" xfId="25886" xr:uid="{4587709B-515D-4E23-8DCE-367FB56F26A3}"/>
    <cellStyle name="_Column7_foglio prova_Annexes EN_6 Zones 2 7" xfId="44696" xr:uid="{C542092A-B9D2-4F4E-B0C7-A2587A6E813D}"/>
    <cellStyle name="_Column7_foglio prova_Annexes EN_6 Zones 3" xfId="6406" xr:uid="{AD823B28-6335-4A0D-9C88-7EA3AB5FEC82}"/>
    <cellStyle name="_Column7_foglio prova_Annexes EN_6 Zones 3 2" xfId="11740" xr:uid="{C34042E6-0343-4D96-88AB-4DD45BD0DFA5}"/>
    <cellStyle name="_Column7_foglio prova_Annexes EN_6 Zones 3 2 2" xfId="30246" xr:uid="{B114876D-6561-41DD-AE43-BAE753E2F348}"/>
    <cellStyle name="_Column7_foglio prova_Annexes EN_6 Zones 3 3" xfId="15121" xr:uid="{93F0359D-9BB9-4EC8-AFB5-FD4931A20492}"/>
    <cellStyle name="_Column7_foglio prova_Annexes EN_6 Zones 3 3 2" xfId="33626" xr:uid="{8BB9819D-3DAC-47B4-86DD-7F488AAB572C}"/>
    <cellStyle name="_Column7_foglio prova_Annexes EN_6 Zones 3 4" xfId="18503" xr:uid="{AF64B704-46D1-4FD1-B813-9B6A5BFC26D9}"/>
    <cellStyle name="_Column7_foglio prova_Annexes EN_6 Zones 3 4 2" xfId="37008" xr:uid="{E8449DAA-E6E7-41F1-A6FE-5EDD83E4DFA5}"/>
    <cellStyle name="_Column7_foglio prova_Annexes EN_6 Zones 3 5" xfId="21740" xr:uid="{11F3E156-800F-4DC8-AB7B-66CAAF0C01AC}"/>
    <cellStyle name="_Column7_foglio prova_Annexes EN_6 Zones 3 5 2" xfId="40245" xr:uid="{7AAE144E-3193-4EE6-881D-2E0DD4C7F9CA}"/>
    <cellStyle name="_Column7_foglio prova_Annexes EN_6 Zones 3 6" xfId="24974" xr:uid="{A198049E-7AC8-4B03-B141-0BE85FD1B73E}"/>
    <cellStyle name="_Column7_foglio prova_Annexes EN_6 Zones 3 7" xfId="43784" xr:uid="{FC007629-CAD4-4591-BF36-E988F87453D0}"/>
    <cellStyle name="_Column7_foglio prova_Annexes EN_6 Zones 4" xfId="5829" xr:uid="{C9ADFD4B-578B-4CD4-AA6C-B2D78E84E7A3}"/>
    <cellStyle name="_Column7_foglio prova_Annexes EN_6 Zones 4 2" xfId="11173" xr:uid="{636119EF-A826-4E61-8C5D-A30ADAEB4D39}"/>
    <cellStyle name="_Column7_foglio prova_Annexes EN_6 Zones 4 2 2" xfId="29679" xr:uid="{111FBFC4-9034-41C6-A8DF-F30609BA701A}"/>
    <cellStyle name="_Column7_foglio prova_Annexes EN_6 Zones 4 3" xfId="17948" xr:uid="{B9681DBF-D98D-4B38-A835-AF16023ADD3B}"/>
    <cellStyle name="_Column7_foglio prova_Annexes EN_6 Zones 4 3 2" xfId="36453" xr:uid="{5D3F6AEC-E548-485F-973F-1F700323F90B}"/>
    <cellStyle name="_Column7_foglio prova_Annexes EN_6 Zones 4 4" xfId="43239" xr:uid="{A4193CB6-C217-4DCA-B3F6-FDE56DAC09D4}"/>
    <cellStyle name="_Column7_foglio prova_Annexes EN_6 Zones 5" xfId="8104" xr:uid="{DBA416ED-FC20-4C5A-A208-751DC3C8A01F}"/>
    <cellStyle name="_Column7_foglio prova_Annexes EN_6 Zones 5 2" xfId="13435" xr:uid="{93E696D0-5D4D-47CD-BDCD-A05363D139C8}"/>
    <cellStyle name="_Column7_foglio prova_Annexes EN_6 Zones 5 2 2" xfId="31940" xr:uid="{FFFB54E6-4567-4379-B87D-82C4D5A9B840}"/>
    <cellStyle name="_Column7_foglio prova_Annexes EN_6 Zones 5 3" xfId="16818" xr:uid="{EF117828-48CF-4D4F-A767-FCDA6B12EA35}"/>
    <cellStyle name="_Column7_foglio prova_Annexes EN_6 Zones 5 3 2" xfId="35323" xr:uid="{BF7CD4B0-65BD-49A6-B4B2-9A9B00E98D76}"/>
    <cellStyle name="_Column7_foglio prova_Annexes EN_6 Zones 5 4" xfId="20194" xr:uid="{7F9A6F4D-D243-4187-8DA7-B10B47DB1E15}"/>
    <cellStyle name="_Column7_foglio prova_Annexes EN_6 Zones 5 4 2" xfId="38699" xr:uid="{E1B6478B-71BB-40D5-9769-0E0C8FB9517F}"/>
    <cellStyle name="_Column7_foglio prova_Annexes EN_6 Zones 5 5" xfId="23386" xr:uid="{4C9E7D8B-325A-49D8-8B82-8F791FAA818A}"/>
    <cellStyle name="_Column7_foglio prova_Annexes EN_6 Zones 5 5 2" xfId="41891" xr:uid="{23F22592-6B69-4BA8-9739-A511FECB9217}"/>
    <cellStyle name="_Column7_foglio prova_Annexes EN_6 Zones 5 6" xfId="26627" xr:uid="{8A511C2E-18BC-4448-8BF4-642991DD2B35}"/>
    <cellStyle name="_Column7_foglio prova_Annexes EN_6 Zones 5 7" xfId="45474" xr:uid="{7EA2CD6D-41A5-40B6-8A5B-A84D2CBD6892}"/>
    <cellStyle name="_Column7_foglio prova_Annexes EN_6 Zones 6" xfId="9533" xr:uid="{8ED2D3C9-C929-47A8-8C16-F2466889A827}"/>
    <cellStyle name="_Column7_foglio prova_Annexes EN_6 Zones 6 2" xfId="28052" xr:uid="{43A8E5B5-A06D-4251-BFBB-F9D5F33F767C}"/>
    <cellStyle name="_Column7_foglio prova_Annexes EN_6 Zones 7" xfId="10266" xr:uid="{9A1A4C37-D38D-4C97-8E78-13055BAA9D65}"/>
    <cellStyle name="_Column7_foglio prova_Annexes EN_6 Zones 7 2" xfId="28784" xr:uid="{DD9C8100-DE80-41CD-AA72-E6694079EE5F}"/>
    <cellStyle name="_Column7_foglio prova_EPS" xfId="4043" xr:uid="{0DB68D14-6C6C-4D24-AAA9-2443958C06B5}"/>
    <cellStyle name="_Column7_foglio prova_EPS 2" xfId="7312" xr:uid="{BE07C1D9-BDE8-4BA7-842A-17AC1BB16A87}"/>
    <cellStyle name="_Column7_foglio prova_EPS 2 2" xfId="12646" xr:uid="{8942A2EB-0485-41FE-A013-077D53D8A3A4}"/>
    <cellStyle name="_Column7_foglio prova_EPS 2 2 2" xfId="31151" xr:uid="{1B73D739-A3ED-4D33-87F6-FCEF47198107}"/>
    <cellStyle name="_Column7_foglio prova_EPS 2 3" xfId="16027" xr:uid="{8DF689ED-E7AF-4243-8404-55B76CE7238A}"/>
    <cellStyle name="_Column7_foglio prova_EPS 2 3 2" xfId="34532" xr:uid="{70B3DBCE-550F-4E21-B143-26FDEE6016E0}"/>
    <cellStyle name="_Column7_foglio prova_EPS 2 4" xfId="19409" xr:uid="{4C9EFFA3-6D24-460E-8D62-B6FFDDCC9646}"/>
    <cellStyle name="_Column7_foglio prova_EPS 2 4 2" xfId="37914" xr:uid="{0894D761-BB04-4704-B54E-9714B32E3839}"/>
    <cellStyle name="_Column7_foglio prova_EPS 2 5" xfId="22646" xr:uid="{4517B0CF-0CED-4666-A9F1-5699D82C8FB3}"/>
    <cellStyle name="_Column7_foglio prova_EPS 2 5 2" xfId="41151" xr:uid="{0F934C4C-D3D4-4716-9E1A-DED111086F5B}"/>
    <cellStyle name="_Column7_foglio prova_EPS 2 6" xfId="25879" xr:uid="{AB48E5D9-90BB-462A-8CA6-19352908539A}"/>
    <cellStyle name="_Column7_foglio prova_EPS 2 7" xfId="44689" xr:uid="{67C9493D-2779-4D95-870A-9BD250BA4555}"/>
    <cellStyle name="_Column7_foglio prova_EPS 3" xfId="6412" xr:uid="{84E745AB-B46D-475F-B66E-51B099081723}"/>
    <cellStyle name="_Column7_foglio prova_EPS 3 2" xfId="11746" xr:uid="{7A93ED9D-07A7-4984-A67C-37FEFFD7D594}"/>
    <cellStyle name="_Column7_foglio prova_EPS 3 2 2" xfId="30252" xr:uid="{8FD23D87-BC46-46A6-AC21-156AD36EBB77}"/>
    <cellStyle name="_Column7_foglio prova_EPS 3 3" xfId="15127" xr:uid="{7C31D8D1-326D-41A1-A869-8641BF1A57C5}"/>
    <cellStyle name="_Column7_foglio prova_EPS 3 3 2" xfId="33632" xr:uid="{E3D51356-A187-4E9F-8E47-9904BFBBD902}"/>
    <cellStyle name="_Column7_foglio prova_EPS 3 4" xfId="18509" xr:uid="{12F8BB7C-40D1-48CA-A711-1F25CFC16F49}"/>
    <cellStyle name="_Column7_foglio prova_EPS 3 4 2" xfId="37014" xr:uid="{8E5907AB-3341-452A-B764-7190FFF9364F}"/>
    <cellStyle name="_Column7_foglio prova_EPS 3 5" xfId="21746" xr:uid="{905BB978-A0C8-4218-9BDF-7E6F11A31785}"/>
    <cellStyle name="_Column7_foglio prova_EPS 3 5 2" xfId="40251" xr:uid="{6B9972CC-F517-4CA8-A77A-FC07C4E9957B}"/>
    <cellStyle name="_Column7_foglio prova_EPS 3 6" xfId="24980" xr:uid="{612BF0F0-57D6-42EF-8CEF-FF87C109E728}"/>
    <cellStyle name="_Column7_foglio prova_EPS 3 7" xfId="43790" xr:uid="{AF0990EF-2028-47F1-91CA-1471DD616173}"/>
    <cellStyle name="_Column7_foglio prova_EPS 4" xfId="7754" xr:uid="{90517B0D-DB36-497B-8688-97AECF5B584A}"/>
    <cellStyle name="_Column7_foglio prova_EPS 4 2" xfId="13087" xr:uid="{87A719B4-D1E5-40B8-AF6F-3B8BAD38DAC2}"/>
    <cellStyle name="_Column7_foglio prova_EPS 4 2 2" xfId="31592" xr:uid="{AF9E41FB-4890-47AD-A1A4-426ADE88F98B}"/>
    <cellStyle name="_Column7_foglio prova_EPS 4 3" xfId="19846" xr:uid="{F6B44264-B37E-4FFA-8916-76F77ACEB690}"/>
    <cellStyle name="_Column7_foglio prova_EPS 4 3 2" xfId="38351" xr:uid="{CBC759B4-42A9-4F7D-80F1-B3CE44BDA54B}"/>
    <cellStyle name="_Column7_foglio prova_EPS 4 4" xfId="45126" xr:uid="{5D7ABFFB-D869-4090-9BF3-FBCA6B209E26}"/>
    <cellStyle name="_Column7_foglio prova_EPS 5" xfId="5812" xr:uid="{93129FA0-5BAF-4D15-B0A5-1422018DCD34}"/>
    <cellStyle name="_Column7_foglio prova_EPS 5 2" xfId="11156" xr:uid="{C8A7BE08-CD56-40EF-82D9-3978DF05C4B7}"/>
    <cellStyle name="_Column7_foglio prova_EPS 5 2 2" xfId="29662" xr:uid="{961D1EF5-0319-4AD0-ACA4-70FD8DDCF047}"/>
    <cellStyle name="_Column7_foglio prova_EPS 5 3" xfId="14527" xr:uid="{95CACCB5-2D6F-49BB-B3A6-CA2CB25A6477}"/>
    <cellStyle name="_Column7_foglio prova_EPS 5 3 2" xfId="33032" xr:uid="{93BEEF63-1DE6-456B-975A-5B9380000074}"/>
    <cellStyle name="_Column7_foglio prova_EPS 5 4" xfId="17931" xr:uid="{B690F5DA-B2FA-45A6-9370-0233B44AC9AA}"/>
    <cellStyle name="_Column7_foglio prova_EPS 5 4 2" xfId="36436" xr:uid="{628B6007-BEAA-4C03-AB99-E0717D8E2F59}"/>
    <cellStyle name="_Column7_foglio prova_EPS 5 5" xfId="21232" xr:uid="{ED0353ED-F13E-4B63-A62D-0E795BE27BEE}"/>
    <cellStyle name="_Column7_foglio prova_EPS 5 5 2" xfId="39737" xr:uid="{351C910A-6BFA-44A8-BB98-D7EFFB8C23EA}"/>
    <cellStyle name="_Column7_foglio prova_EPS 5 6" xfId="24444" xr:uid="{8F26FD3D-8B33-442D-886F-EC081AEF425F}"/>
    <cellStyle name="_Column7_foglio prova_EPS 5 7" xfId="43222" xr:uid="{177C61D8-952D-47A2-B8CA-EF305B60A56B}"/>
    <cellStyle name="_Column7_foglio prova_EPS 6" xfId="9536" xr:uid="{5CEAE3FE-9786-4D47-8D1D-FC01C84D7577}"/>
    <cellStyle name="_Column7_foglio prova_EPS 6 2" xfId="28055" xr:uid="{D440069A-64E5-44FE-ADC1-0D44EF2203C7}"/>
    <cellStyle name="_Column7_foglio prova_EPS 7" xfId="10453" xr:uid="{64F0CCF1-F36F-4ADE-B0F5-6E172499DEBA}"/>
    <cellStyle name="_Column7_foglio prova_EPS 7 2" xfId="28970" xr:uid="{2B734E89-4C00-4604-A3A1-A0DDE34219BF}"/>
    <cellStyle name="_Column7_foglio prova_Performance Painel" xfId="3386" xr:uid="{92C6E795-B269-4082-AD91-897E573BE457}"/>
    <cellStyle name="_Column7_foglio prova_Performance Painel 2" xfId="6682" xr:uid="{6C03456D-2C57-4375-A538-7A7DA490286C}"/>
    <cellStyle name="_Column7_foglio prova_Performance Painel 2 2" xfId="12016" xr:uid="{5496B618-5AF1-43EA-B5FB-C05A1E8F4A00}"/>
    <cellStyle name="_Column7_foglio prova_Performance Painel 2 2 2" xfId="30521" xr:uid="{A9FCF79C-7E20-4A91-8251-CF56D196B618}"/>
    <cellStyle name="_Column7_foglio prova_Performance Painel 2 3" xfId="15397" xr:uid="{BC262993-32FD-4220-A01D-2CA5D305D3D8}"/>
    <cellStyle name="_Column7_foglio prova_Performance Painel 2 3 2" xfId="33902" xr:uid="{B1F014C3-91A1-464A-ADDC-82D04DEDBC6C}"/>
    <cellStyle name="_Column7_foglio prova_Performance Painel 2 4" xfId="18779" xr:uid="{422E7178-AEF1-42BA-BA74-D85122FD7527}"/>
    <cellStyle name="_Column7_foglio prova_Performance Painel 2 4 2" xfId="37284" xr:uid="{983521C1-2B04-45BA-8846-32FC3EDF2BA1}"/>
    <cellStyle name="_Column7_foglio prova_Performance Painel 2 5" xfId="22016" xr:uid="{58B55E0F-6A6E-4375-925C-AED43770BDD6}"/>
    <cellStyle name="_Column7_foglio prova_Performance Painel 2 5 2" xfId="40521" xr:uid="{99D108C5-9985-4B80-A904-C758B23997D9}"/>
    <cellStyle name="_Column7_foglio prova_Performance Painel 2 6" xfId="25249" xr:uid="{2A5FB639-854B-4F7E-A123-2CF0F224F62A}"/>
    <cellStyle name="_Column7_foglio prova_Performance Painel 2 7" xfId="44059" xr:uid="{7AAAEB94-EE1B-4152-AD36-CFDE169B0668}"/>
    <cellStyle name="_Column7_foglio prova_Performance Painel 3" xfId="5684" xr:uid="{D23F6C60-C9BA-4131-B264-343C7812FE99}"/>
    <cellStyle name="_Column7_foglio prova_Performance Painel 3 2" xfId="11029" xr:uid="{9F24C359-D639-4AED-BED4-F05A883F9591}"/>
    <cellStyle name="_Column7_foglio prova_Performance Painel 3 2 2" xfId="29535" xr:uid="{8416A4F8-2C73-46ED-A198-8C582DF11B30}"/>
    <cellStyle name="_Column7_foglio prova_Performance Painel 3 3" xfId="14399" xr:uid="{8FF8F261-4E8A-4812-B4D9-B05810B722BC}"/>
    <cellStyle name="_Column7_foglio prova_Performance Painel 3 3 2" xfId="32904" xr:uid="{981992C8-E61D-410C-AE03-5C5F6E529372}"/>
    <cellStyle name="_Column7_foglio prova_Performance Painel 3 4" xfId="17807" xr:uid="{CAD4EFB1-966D-472B-809A-EDBD12C69B30}"/>
    <cellStyle name="_Column7_foglio prova_Performance Painel 3 4 2" xfId="36312" xr:uid="{88EAD0D2-B86E-465F-8FE4-2F7B0A6F17E5}"/>
    <cellStyle name="_Column7_foglio prova_Performance Painel 3 5" xfId="21108" xr:uid="{6ADED802-F540-4FDB-87EF-C34EA82E1D28}"/>
    <cellStyle name="_Column7_foglio prova_Performance Painel 3 5 2" xfId="39613" xr:uid="{54E01CEB-178C-4821-875C-68AC772C3D96}"/>
    <cellStyle name="_Column7_foglio prova_Performance Painel 3 6" xfId="24316" xr:uid="{4CEC568B-5575-4A9F-9EB6-71B08A4C9657}"/>
    <cellStyle name="_Column7_foglio prova_Performance Painel 3 7" xfId="43098" xr:uid="{96D0F17C-B9DF-4020-9145-45833734078C}"/>
    <cellStyle name="_Column7_foglio prova_Performance Painel 4" xfId="7552" xr:uid="{C3416FF0-05F8-4583-80BC-1C05627F52F8}"/>
    <cellStyle name="_Column7_foglio prova_Performance Painel 4 2" xfId="12886" xr:uid="{40B7E7C3-9A0F-4142-880A-A36076669368}"/>
    <cellStyle name="_Column7_foglio prova_Performance Painel 4 2 2" xfId="31391" xr:uid="{299E4B2F-D662-4E55-A143-AE41581F7D0F}"/>
    <cellStyle name="_Column7_foglio prova_Performance Painel 4 3" xfId="19647" xr:uid="{77C1C339-6DDD-4479-A946-B8FF55BB48E6}"/>
    <cellStyle name="_Column7_foglio prova_Performance Painel 4 3 2" xfId="38152" xr:uid="{31C9E5A3-0B16-4717-9DAE-FD145AABCDBA}"/>
    <cellStyle name="_Column7_foglio prova_Performance Painel 4 4" xfId="44927" xr:uid="{32C51CA6-6353-4517-B4C9-74AC527D0D41}"/>
    <cellStyle name="_Column7_foglio prova_Performance Painel 5" xfId="8222" xr:uid="{8196CADE-C4BA-4C36-99BE-2AFBC605970B}"/>
    <cellStyle name="_Column7_foglio prova_Performance Painel 5 2" xfId="13553" xr:uid="{F7EA47A4-51C4-4A3B-A141-76D590262BED}"/>
    <cellStyle name="_Column7_foglio prova_Performance Painel 5 2 2" xfId="32058" xr:uid="{4516626C-243C-4EDF-B1E6-308EA22B245B}"/>
    <cellStyle name="_Column7_foglio prova_Performance Painel 5 3" xfId="16936" xr:uid="{4A315932-5DC5-4B27-9DA2-6E53845DF78D}"/>
    <cellStyle name="_Column7_foglio prova_Performance Painel 5 3 2" xfId="35441" xr:uid="{9CEAFB46-0C18-497B-9577-9627D9D20C48}"/>
    <cellStyle name="_Column7_foglio prova_Performance Painel 5 4" xfId="20312" xr:uid="{BA334AAD-5779-430D-BA56-0BE3359402ED}"/>
    <cellStyle name="_Column7_foglio prova_Performance Painel 5 4 2" xfId="38817" xr:uid="{14C69092-FE90-448C-9E0B-FA4505BBB6C4}"/>
    <cellStyle name="_Column7_foglio prova_Performance Painel 5 5" xfId="23504" xr:uid="{67333DDE-1664-477C-B247-EB625AF6B718}"/>
    <cellStyle name="_Column7_foglio prova_Performance Painel 5 5 2" xfId="42009" xr:uid="{15CB5F5F-6656-45D7-8980-0BD046DDEE89}"/>
    <cellStyle name="_Column7_foglio prova_Performance Painel 5 6" xfId="26745" xr:uid="{9C879588-DB21-4BE7-A76C-BFEDAD085EA3}"/>
    <cellStyle name="_Column7_foglio prova_Performance Painel 5 7" xfId="45592" xr:uid="{B75C685B-9134-4E3E-A04B-CF9ACB94A850}"/>
    <cellStyle name="_Column7_foglio prova_Performance Painel 6" xfId="13668" xr:uid="{8EC98A35-8C89-4076-B397-549802E9B406}"/>
    <cellStyle name="_Column7_foglio prova_Performance Painel 6 2" xfId="32173" xr:uid="{DAE63377-FBD1-4B77-8A23-4BCDE75A53E0}"/>
    <cellStyle name="_Column7_foglio prova_Performance Painel 7" xfId="10153" xr:uid="{40B07561-0211-4833-8719-C8B8C979B6E7}"/>
    <cellStyle name="_Column7_foglio prova_Performance Painel 7 2" xfId="28671" xr:uid="{282090EC-D988-43F5-8A99-0D03520D7457}"/>
    <cellStyle name="_Column7_Foglio1" xfId="826" xr:uid="{2BB192FC-D5EE-4B76-8C0B-DABF97CB3FE3}"/>
    <cellStyle name="_Column7_Foglio1_1" xfId="827" xr:uid="{613DE267-1E23-4053-99C1-1DCEA6ED9190}"/>
    <cellStyle name="_Column7_Foglio1_1 2" xfId="5559" xr:uid="{755B2366-0FD7-42A8-B82A-8D7D38A8652D}"/>
    <cellStyle name="_Column7_Foglio1_1 2 2" xfId="10904" xr:uid="{E2D0488A-FBC4-4D82-9798-E84C20F2E2B8}"/>
    <cellStyle name="_Column7_Foglio1_1 2 3" xfId="14274" xr:uid="{13A1A7BC-5A32-4064-B0AC-AA7162F7FE5B}"/>
    <cellStyle name="_Column7_Foglio1_1 2 3 2" xfId="32779" xr:uid="{B96AB681-6434-481B-A84F-1C2D6890C257}"/>
    <cellStyle name="_Column7_Foglio1_1 2 4" xfId="17682" xr:uid="{105AC2FB-8507-41AF-9F51-B13BBD2A1FA3}"/>
    <cellStyle name="_Column7_Foglio1_1 2 4 2" xfId="36187" xr:uid="{9E466BFC-5C2D-4109-A00E-5507760CD02B}"/>
    <cellStyle name="_Column7_Foglio1_1 2 5" xfId="20983" xr:uid="{F2F2FD44-9185-49E6-8B01-F507B519E6D6}"/>
    <cellStyle name="_Column7_Foglio1_1 2 5 2" xfId="39488" xr:uid="{B9B9AEDC-B9EA-4038-B7E6-70BE57CC5511}"/>
    <cellStyle name="_Column7_Foglio1_1 3" xfId="8488" xr:uid="{F438D6D2-A578-4802-A9BF-6F5B3C062AED}"/>
    <cellStyle name="_Column7_Foglio1_1 3 2" xfId="13785" xr:uid="{73B2842E-6E01-49E6-83CD-677FA18B4A40}"/>
    <cellStyle name="_Column7_Foglio1_1 3 2 2" xfId="32290" xr:uid="{27C58EAD-E625-4B82-9A72-005FF6BB3E17}"/>
    <cellStyle name="_Column7_Foglio1_1 3 3" xfId="17202" xr:uid="{946F3512-41C8-412A-B0F1-374C183A207A}"/>
    <cellStyle name="_Column7_Foglio1_1 3 3 2" xfId="35707" xr:uid="{F6BBCB2A-BB39-4769-BC4D-7298BD29B53D}"/>
    <cellStyle name="_Column7_Foglio1_1 3 4" xfId="20503" xr:uid="{79C42242-5196-4736-AA6D-3C1FEDBD27D5}"/>
    <cellStyle name="_Column7_Foglio1_1 3 4 2" xfId="39008" xr:uid="{7A7B563E-9967-4387-A605-C0179E0CFD54}"/>
    <cellStyle name="_Column7_Foglio1_1 3 5" xfId="23695" xr:uid="{7A4FA85B-CF93-42D3-A788-0817B76399C2}"/>
    <cellStyle name="_Column7_Foglio1_1 3 5 2" xfId="42200" xr:uid="{B9ACB5BB-17F3-4177-8D86-42DDE106CB37}"/>
    <cellStyle name="_Column7_Foglio1_1 3 6" xfId="27011" xr:uid="{83E8EC78-F43D-43EF-90D1-EE05901F8E25}"/>
    <cellStyle name="_Column7_Foglio1_1 3 7" xfId="45783" xr:uid="{26AF9468-2BAC-4D20-BC43-6251135B4441}"/>
    <cellStyle name="_Column7_Foglio1_1 4" xfId="8675" xr:uid="{F843DD81-842F-4291-9791-D1FFEF789C15}"/>
    <cellStyle name="_Column7_Foglio1_1 4 2" xfId="27194" xr:uid="{B2F32325-CAF6-4EDD-BC09-12FB63478E89}"/>
    <cellStyle name="_Column7_Foglio1_1 5" xfId="8906" xr:uid="{E2FA4E0C-7840-4962-AD38-130CD4F6689F}"/>
    <cellStyle name="_Column7_Foglio1_1 5 2" xfId="27425" xr:uid="{D8FDCE0D-FA37-4B48-897F-CC9262BDB0D3}"/>
    <cellStyle name="_Column7_Foglio1_1_1" xfId="4052" xr:uid="{EBFC021C-F600-4D0F-86BA-1577B5689E82}"/>
    <cellStyle name="_Column7_Foglio1_1_1 2" xfId="7321" xr:uid="{AA825DCA-13CD-452E-8B2D-0AC6887BC2EF}"/>
    <cellStyle name="_Column7_Foglio1_1_1 2 2" xfId="12655" xr:uid="{175941C6-62A2-41A9-9E00-9364A5D8BF52}"/>
    <cellStyle name="_Column7_Foglio1_1_1 2 2 2" xfId="31160" xr:uid="{28C895F6-CB90-4389-8C7C-E02746654D69}"/>
    <cellStyle name="_Column7_Foglio1_1_1 2 3" xfId="16036" xr:uid="{35F1D19F-B09F-48A6-9441-40C650AE498C}"/>
    <cellStyle name="_Column7_Foglio1_1_1 2 3 2" xfId="34541" xr:uid="{4446B383-EF80-46E7-8258-7DB875A92DAA}"/>
    <cellStyle name="_Column7_Foglio1_1_1 2 4" xfId="19418" xr:uid="{81263D58-B355-48F9-8FCF-56051B96A0C2}"/>
    <cellStyle name="_Column7_Foglio1_1_1 2 4 2" xfId="37923" xr:uid="{4C211DCE-7582-4C2F-B7FC-6FD8D0CB54A6}"/>
    <cellStyle name="_Column7_Foglio1_1_1 2 5" xfId="22655" xr:uid="{1D61520F-7913-469B-9AE6-3FAEBB84369D}"/>
    <cellStyle name="_Column7_Foglio1_1_1 2 5 2" xfId="41160" xr:uid="{2C9ECF77-DF7F-432A-9FF7-E8EC237856A6}"/>
    <cellStyle name="_Column7_Foglio1_1_1 2 6" xfId="25888" xr:uid="{8FBA8B3F-85F5-4459-8658-ABB1FFF3D309}"/>
    <cellStyle name="_Column7_Foglio1_1_1 2 7" xfId="44698" xr:uid="{CA1C6B52-5F80-4325-9741-09989DC7C994}"/>
    <cellStyle name="_Column7_Foglio1_1_1 3" xfId="6404" xr:uid="{333C8C0F-852F-43DA-8164-07688D4D8700}"/>
    <cellStyle name="_Column7_Foglio1_1_1 3 2" xfId="11738" xr:uid="{0945F3AC-2521-49EC-A63E-6CAC06A48114}"/>
    <cellStyle name="_Column7_Foglio1_1_1 3 2 2" xfId="30244" xr:uid="{5539F855-81A4-46E0-B1B0-4F9508C41C1A}"/>
    <cellStyle name="_Column7_Foglio1_1_1 3 3" xfId="15119" xr:uid="{15D83376-E085-4AEF-B79E-8C05E67E3970}"/>
    <cellStyle name="_Column7_Foglio1_1_1 3 3 2" xfId="33624" xr:uid="{1D8E7324-36AE-495C-808C-FB483EB3933F}"/>
    <cellStyle name="_Column7_Foglio1_1_1 3 4" xfId="18501" xr:uid="{3A7A9B14-FA84-4F10-BBC7-3D37988F57E6}"/>
    <cellStyle name="_Column7_Foglio1_1_1 3 4 2" xfId="37006" xr:uid="{29701590-D88B-4DA2-B02C-ECFB09B74241}"/>
    <cellStyle name="_Column7_Foglio1_1_1 3 5" xfId="21738" xr:uid="{9A8319F7-C5BF-4AEC-BE4E-18E5FD77AA42}"/>
    <cellStyle name="_Column7_Foglio1_1_1 3 5 2" xfId="40243" xr:uid="{6970234B-600C-4552-A6A4-8FA7F58D28C7}"/>
    <cellStyle name="_Column7_Foglio1_1_1 3 6" xfId="24972" xr:uid="{69D8D846-007C-4D45-A7AD-8886CA9A309D}"/>
    <cellStyle name="_Column7_Foglio1_1_1 3 7" xfId="43782" xr:uid="{B006A8D5-5038-4837-9670-4DF0DFB293F3}"/>
    <cellStyle name="_Column7_Foglio1_1_1 4" xfId="5831" xr:uid="{34D61740-E153-49E4-B271-95FCD4DACB28}"/>
    <cellStyle name="_Column7_Foglio1_1_1 4 2" xfId="11175" xr:uid="{CA2B11F7-5867-4917-9708-26683A7A9E24}"/>
    <cellStyle name="_Column7_Foglio1_1_1 4 2 2" xfId="29681" xr:uid="{5E4C5FC3-654B-4D5A-9384-28D50099C019}"/>
    <cellStyle name="_Column7_Foglio1_1_1 4 3" xfId="17950" xr:uid="{06AAC1B9-CC93-4DF6-8D1A-2371E3CFC89A}"/>
    <cellStyle name="_Column7_Foglio1_1_1 4 3 2" xfId="36455" xr:uid="{55747653-419E-425C-AD58-BA6B52D629AF}"/>
    <cellStyle name="_Column7_Foglio1_1_1 4 4" xfId="43241" xr:uid="{18F3E197-B34E-46D1-83B1-D69C33B88A01}"/>
    <cellStyle name="_Column7_Foglio1_1_1 5" xfId="6172" xr:uid="{68FAEADA-87D1-49D4-94D3-1158416B9B18}"/>
    <cellStyle name="_Column7_Foglio1_1_1 5 2" xfId="11509" xr:uid="{01F7685E-7D87-4839-84AD-8735440020B1}"/>
    <cellStyle name="_Column7_Foglio1_1_1 5 2 2" xfId="30015" xr:uid="{AA6DDEB5-135F-43B4-9DD0-264F190E703E}"/>
    <cellStyle name="_Column7_Foglio1_1_1 5 3" xfId="14887" xr:uid="{A0476EE6-AAC2-4CFF-9D78-415F82F23DBA}"/>
    <cellStyle name="_Column7_Foglio1_1_1 5 3 2" xfId="33392" xr:uid="{96ADF90F-C07B-478A-AF7F-200551C86F45}"/>
    <cellStyle name="_Column7_Foglio1_1_1 5 4" xfId="18277" xr:uid="{D8EC426A-9AFC-4AF7-8A78-D64041C239AF}"/>
    <cellStyle name="_Column7_Foglio1_1_1 5 4 2" xfId="36782" xr:uid="{82822D17-18C5-4C0C-910E-2B49F1130631}"/>
    <cellStyle name="_Column7_Foglio1_1_1 5 5" xfId="21522" xr:uid="{0B789009-871B-4BD0-B648-8B0F300FDE5E}"/>
    <cellStyle name="_Column7_Foglio1_1_1 5 5 2" xfId="40027" xr:uid="{6C8ECA22-EFF7-4966-AA2D-84F8C8B587DD}"/>
    <cellStyle name="_Column7_Foglio1_1_1 5 6" xfId="24748" xr:uid="{009367BF-4C21-485D-8BC7-84D0372308C7}"/>
    <cellStyle name="_Column7_Foglio1_1_1 5 7" xfId="43562" xr:uid="{5EB49EED-8C1E-406C-9927-EFDD0413B8A8}"/>
    <cellStyle name="_Column7_Foglio1_1_1 6" xfId="9531" xr:uid="{8857ECAA-5E80-4292-AC40-94CA8FE45D4F}"/>
    <cellStyle name="_Column7_Foglio1_1_1 6 2" xfId="28050" xr:uid="{8CCD2A0F-B988-42F9-9B73-E62D6D785CBD}"/>
    <cellStyle name="_Column7_Foglio1_1_1 7" xfId="10402" xr:uid="{488CC188-DA6D-4271-8639-B0467EA27749}"/>
    <cellStyle name="_Column7_Foglio1_1_1 7 2" xfId="28920" xr:uid="{93C1217A-2B3E-4BEE-A79C-4BADCCB665B8}"/>
    <cellStyle name="_Column7_Foglio1_1_10-11" xfId="4053" xr:uid="{C997187B-6E0F-4CBB-B128-F45DE437E38A}"/>
    <cellStyle name="_Column7_Foglio1_1_10-11 2" xfId="7322" xr:uid="{6D452E33-047B-4DC2-814C-4E1831047F2D}"/>
    <cellStyle name="_Column7_Foglio1_1_10-11 2 2" xfId="12656" xr:uid="{4887B65E-FE46-4A00-AADF-77D515A553BA}"/>
    <cellStyle name="_Column7_Foglio1_1_10-11 2 2 2" xfId="31161" xr:uid="{2D604CB5-EBD9-4426-9307-62516E25455B}"/>
    <cellStyle name="_Column7_Foglio1_1_10-11 2 3" xfId="16037" xr:uid="{D6890D65-E7B1-4000-A256-4EC2B3D7865B}"/>
    <cellStyle name="_Column7_Foglio1_1_10-11 2 3 2" xfId="34542" xr:uid="{F81F01F6-A4EF-46EA-BD0E-48E8CEFA31F2}"/>
    <cellStyle name="_Column7_Foglio1_1_10-11 2 4" xfId="19419" xr:uid="{E8D4914E-3CAD-4F16-93F8-A81213708229}"/>
    <cellStyle name="_Column7_Foglio1_1_10-11 2 4 2" xfId="37924" xr:uid="{14DB9EDF-E0F7-4069-994C-CF1F224EF0AF}"/>
    <cellStyle name="_Column7_Foglio1_1_10-11 2 5" xfId="22656" xr:uid="{A0DA6D2F-2448-4C45-A56E-A6D68E3CB138}"/>
    <cellStyle name="_Column7_Foglio1_1_10-11 2 5 2" xfId="41161" xr:uid="{B55C1E0C-2CD5-4E0D-8C36-C85D42D9DAB1}"/>
    <cellStyle name="_Column7_Foglio1_1_10-11 2 6" xfId="25889" xr:uid="{DB34FF0C-1B93-4CF6-8047-458E2968A677}"/>
    <cellStyle name="_Column7_Foglio1_1_10-11 2 7" xfId="44699" xr:uid="{CA91FFA4-CC00-4393-A0F2-BB1B9E2E71C5}"/>
    <cellStyle name="_Column7_Foglio1_1_10-11 3" xfId="6403" xr:uid="{4DA2B728-9E87-49C2-AF8E-0CD9B8BDD677}"/>
    <cellStyle name="_Column7_Foglio1_1_10-11 3 2" xfId="11737" xr:uid="{7D69F020-B024-4AFE-AAFD-10E3B226B62B}"/>
    <cellStyle name="_Column7_Foglio1_1_10-11 3 2 2" xfId="30243" xr:uid="{C22926A4-992C-4A19-9B8F-3AF41F01CE7F}"/>
    <cellStyle name="_Column7_Foglio1_1_10-11 3 3" xfId="15118" xr:uid="{88B73684-E733-41D0-A887-93D754F4CF6A}"/>
    <cellStyle name="_Column7_Foglio1_1_10-11 3 3 2" xfId="33623" xr:uid="{F9B8BF1A-83FE-415A-9612-02F425234E51}"/>
    <cellStyle name="_Column7_Foglio1_1_10-11 3 4" xfId="18500" xr:uid="{B42C8635-0654-4EEB-8B46-0A42694465A7}"/>
    <cellStyle name="_Column7_Foglio1_1_10-11 3 4 2" xfId="37005" xr:uid="{3CC4D9B7-614D-4520-B7DF-F1E48EBB99DD}"/>
    <cellStyle name="_Column7_Foglio1_1_10-11 3 5" xfId="21737" xr:uid="{D436CCCE-6CC2-4F19-9710-12CD1840D8B2}"/>
    <cellStyle name="_Column7_Foglio1_1_10-11 3 5 2" xfId="40242" xr:uid="{FCBA35D3-F6FB-4F5D-BE1F-7F4046632C87}"/>
    <cellStyle name="_Column7_Foglio1_1_10-11 3 6" xfId="24971" xr:uid="{93E6FACB-34A6-4A0F-A516-E1348606997D}"/>
    <cellStyle name="_Column7_Foglio1_1_10-11 3 7" xfId="43781" xr:uid="{315A076D-CF7E-4453-93BA-3D3F6BA2F542}"/>
    <cellStyle name="_Column7_Foglio1_1_10-11 4" xfId="5832" xr:uid="{63D9AE82-BEDD-4428-9292-C039ECDFB42C}"/>
    <cellStyle name="_Column7_Foglio1_1_10-11 4 2" xfId="11176" xr:uid="{6E414FCA-4542-4EA0-AC87-308E966985B6}"/>
    <cellStyle name="_Column7_Foglio1_1_10-11 4 2 2" xfId="29682" xr:uid="{DA9A76E7-4FDA-4406-8538-BD7C97263190}"/>
    <cellStyle name="_Column7_Foglio1_1_10-11 4 3" xfId="17951" xr:uid="{ACE5C49C-ADC9-4DEF-B03D-00F8D23B6E0B}"/>
    <cellStyle name="_Column7_Foglio1_1_10-11 4 3 2" xfId="36456" xr:uid="{E475A4FB-7C86-4246-88E7-6B998331C7F1}"/>
    <cellStyle name="_Column7_Foglio1_1_10-11 4 4" xfId="43242" xr:uid="{19CA2E7A-3739-43E2-9D03-8D7A33BD7623}"/>
    <cellStyle name="_Column7_Foglio1_1_10-11 5" xfId="6171" xr:uid="{FF18D992-9936-4319-AA7C-8F97A21B6D3A}"/>
    <cellStyle name="_Column7_Foglio1_1_10-11 5 2" xfId="11508" xr:uid="{FF31A763-A375-4230-B711-A763F452B724}"/>
    <cellStyle name="_Column7_Foglio1_1_10-11 5 2 2" xfId="30014" xr:uid="{0A69AC52-1ABF-49C2-A6A1-758FF2552AF9}"/>
    <cellStyle name="_Column7_Foglio1_1_10-11 5 3" xfId="14886" xr:uid="{1A965F46-440C-45EB-8754-B4B8F7931525}"/>
    <cellStyle name="_Column7_Foglio1_1_10-11 5 3 2" xfId="33391" xr:uid="{2A47EB12-71D8-49D9-A190-DEE0BC65C56C}"/>
    <cellStyle name="_Column7_Foglio1_1_10-11 5 4" xfId="18276" xr:uid="{15374E66-5EF8-464F-A517-DDB3CA4A4208}"/>
    <cellStyle name="_Column7_Foglio1_1_10-11 5 4 2" xfId="36781" xr:uid="{EF3451CF-5FA2-4BB6-8237-34A11E5A27DF}"/>
    <cellStyle name="_Column7_Foglio1_1_10-11 5 5" xfId="21521" xr:uid="{EEB8EF51-0847-4F47-B249-A11907981F10}"/>
    <cellStyle name="_Column7_Foglio1_1_10-11 5 5 2" xfId="40026" xr:uid="{EECA45FD-695C-4E2B-8972-D4C0870209C8}"/>
    <cellStyle name="_Column7_Foglio1_1_10-11 5 6" xfId="24747" xr:uid="{033D0AEF-B151-4B20-9528-6FB76BDE3E60}"/>
    <cellStyle name="_Column7_Foglio1_1_10-11 5 7" xfId="43561" xr:uid="{BF676478-3235-4CE1-B8BB-8EA220DB9EDF}"/>
    <cellStyle name="_Column7_Foglio1_1_10-11 6" xfId="9530" xr:uid="{1CE5C00D-E184-47DD-B354-DDD6352A46EE}"/>
    <cellStyle name="_Column7_Foglio1_1_10-11 6 2" xfId="28049" xr:uid="{DEF69E2E-1BD0-442B-9266-06BB9D81FDDF}"/>
    <cellStyle name="_Column7_Foglio1_1_10-11 7" xfId="10131" xr:uid="{8FA85C06-5490-4CB0-9020-4C3582D66B44}"/>
    <cellStyle name="_Column7_Foglio1_1_10-11 7 2" xfId="28649" xr:uid="{961ABD82-F062-41FA-A936-4C14566484CC}"/>
    <cellStyle name="_Column7_Foglio1_1_13" xfId="4054" xr:uid="{1CBD36DE-4D05-47F3-B6A6-61999D393FF0}"/>
    <cellStyle name="_Column7_Foglio1_1_13 2" xfId="7323" xr:uid="{A7006ECA-BA54-47B5-96E7-8ABEE00ACC64}"/>
    <cellStyle name="_Column7_Foglio1_1_13 2 2" xfId="12657" xr:uid="{F8257766-9491-4648-9396-6854B72B8EFC}"/>
    <cellStyle name="_Column7_Foglio1_1_13 2 2 2" xfId="31162" xr:uid="{13C580D2-B9EC-4F6D-B4B2-79BFBD46ADED}"/>
    <cellStyle name="_Column7_Foglio1_1_13 2 3" xfId="16038" xr:uid="{CD24E2C2-4929-427B-BBF8-8E857AB80FE6}"/>
    <cellStyle name="_Column7_Foglio1_1_13 2 3 2" xfId="34543" xr:uid="{F685E0C1-B8A4-48C2-AC33-C236A5ED3821}"/>
    <cellStyle name="_Column7_Foglio1_1_13 2 4" xfId="19420" xr:uid="{E96F73FE-F3ED-4426-9AA7-20B5B512F6B6}"/>
    <cellStyle name="_Column7_Foglio1_1_13 2 4 2" xfId="37925" xr:uid="{C6230460-1AAA-47EB-A4FD-75943811518E}"/>
    <cellStyle name="_Column7_Foglio1_1_13 2 5" xfId="22657" xr:uid="{CBDFD433-324B-4155-B1A1-302A9F413660}"/>
    <cellStyle name="_Column7_Foglio1_1_13 2 5 2" xfId="41162" xr:uid="{E6AB90A9-9310-4B2D-9900-840C0E3D096F}"/>
    <cellStyle name="_Column7_Foglio1_1_13 2 6" xfId="25890" xr:uid="{5BD802D1-E83F-4DF9-9D93-9C0359840B9E}"/>
    <cellStyle name="_Column7_Foglio1_1_13 2 7" xfId="44700" xr:uid="{B49592C8-5468-4F9D-969A-F4B10A2A0607}"/>
    <cellStyle name="_Column7_Foglio1_1_13 3" xfId="5141" xr:uid="{78E15A10-D7A6-460E-82CE-F9A30558B024}"/>
    <cellStyle name="_Column7_Foglio1_1_13 3 2" xfId="10486" xr:uid="{4146CB59-0A47-49F2-A177-8E178C9EB944}"/>
    <cellStyle name="_Column7_Foglio1_1_13 3 2 2" xfId="29003" xr:uid="{172C98D0-53ED-4503-A088-726041E44F95}"/>
    <cellStyle name="_Column7_Foglio1_1_13 3 3" xfId="13856" xr:uid="{1402BB9A-FF2B-4E18-9CBB-5C41B7B30627}"/>
    <cellStyle name="_Column7_Foglio1_1_13 3 3 2" xfId="32361" xr:uid="{211CA409-2946-47C7-BE04-5FA827E225E0}"/>
    <cellStyle name="_Column7_Foglio1_1_13 3 4" xfId="17264" xr:uid="{F18328E2-1ADB-4419-8D3C-7F026F062121}"/>
    <cellStyle name="_Column7_Foglio1_1_13 3 4 2" xfId="35769" xr:uid="{33167CE2-63F9-4416-9452-B45F69FB7465}"/>
    <cellStyle name="_Column7_Foglio1_1_13 3 5" xfId="20565" xr:uid="{78D7872B-71C4-44EA-BE6D-31246D5E09C6}"/>
    <cellStyle name="_Column7_Foglio1_1_13 3 5 2" xfId="39070" xr:uid="{22AE24E9-51EC-4CDD-9A8E-8636FF8B5252}"/>
    <cellStyle name="_Column7_Foglio1_1_13 3 6" xfId="23784" xr:uid="{EC610AAB-FD48-4821-A81A-65E736A52353}"/>
    <cellStyle name="_Column7_Foglio1_1_13 3 7" xfId="42567" xr:uid="{FFEDECD2-3A02-41E2-A0BD-C94A2F11420C}"/>
    <cellStyle name="_Column7_Foglio1_1_13 4" xfId="5833" xr:uid="{DEF95380-3FFE-4C35-810F-21F2EAAC30F3}"/>
    <cellStyle name="_Column7_Foglio1_1_13 4 2" xfId="11177" xr:uid="{CF4BEEE6-49A6-42AF-85FA-156D990E5381}"/>
    <cellStyle name="_Column7_Foglio1_1_13 4 2 2" xfId="29683" xr:uid="{C1E252BA-80F2-45A5-B3DF-3DA4A4AF5EC8}"/>
    <cellStyle name="_Column7_Foglio1_1_13 4 3" xfId="17952" xr:uid="{BC7F3B27-08F2-488D-81B6-389F77672B39}"/>
    <cellStyle name="_Column7_Foglio1_1_13 4 3 2" xfId="36457" xr:uid="{78157CB5-E9ED-4A6F-A350-0CD9A8088E58}"/>
    <cellStyle name="_Column7_Foglio1_1_13 4 4" xfId="43243" xr:uid="{FEBCEF9E-2916-4A31-9687-A30DF4DF063F}"/>
    <cellStyle name="_Column7_Foglio1_1_13 5" xfId="6170" xr:uid="{CCA3AF9C-93A9-4433-A6E3-5A7A85DC5C3B}"/>
    <cellStyle name="_Column7_Foglio1_1_13 5 2" xfId="11507" xr:uid="{BE3145D1-6E16-42DE-9EFA-74EB97CFD8CC}"/>
    <cellStyle name="_Column7_Foglio1_1_13 5 2 2" xfId="30013" xr:uid="{C03044AB-FAAA-4CB9-93B8-07D1F8E89AB2}"/>
    <cellStyle name="_Column7_Foglio1_1_13 5 3" xfId="14885" xr:uid="{D7DB75CB-FAF6-4DA8-82C7-AE2CC5EB3380}"/>
    <cellStyle name="_Column7_Foglio1_1_13 5 3 2" xfId="33390" xr:uid="{B238FFD8-E364-4617-B3D7-EEC4829E3241}"/>
    <cellStyle name="_Column7_Foglio1_1_13 5 4" xfId="18275" xr:uid="{1649A8BC-A403-456D-9794-345A11BCDFA2}"/>
    <cellStyle name="_Column7_Foglio1_1_13 5 4 2" xfId="36780" xr:uid="{073D09F5-D8C7-434A-A039-D5E8DDF27FB5}"/>
    <cellStyle name="_Column7_Foglio1_1_13 5 5" xfId="21520" xr:uid="{35AE0C88-5108-4BD1-BDF4-A4F25DFE47D9}"/>
    <cellStyle name="_Column7_Foglio1_1_13 5 5 2" xfId="40025" xr:uid="{6E46BE52-2F54-4C6E-8355-A79FFE3ADADC}"/>
    <cellStyle name="_Column7_Foglio1_1_13 5 6" xfId="24746" xr:uid="{0ADD3C98-B68D-4BE0-BDCB-E9DA4921BC40}"/>
    <cellStyle name="_Column7_Foglio1_1_13 5 7" xfId="43560" xr:uid="{EE486CFE-EB60-4BD9-AF56-711FECE6E175}"/>
    <cellStyle name="_Column7_Foglio1_1_13 6" xfId="9529" xr:uid="{DC2C9BD6-B2E4-44F2-8E07-952AE3157122}"/>
    <cellStyle name="_Column7_Foglio1_1_13 6 2" xfId="28048" xr:uid="{DB243579-5470-4031-9514-C44853C9709D}"/>
    <cellStyle name="_Column7_Foglio1_1_13 7" xfId="10310" xr:uid="{429401A7-D696-454D-8A9F-A681F6EBFEBF}"/>
    <cellStyle name="_Column7_Foglio1_1_13 7 2" xfId="28828" xr:uid="{12D949DC-9E5C-47D2-9390-C52C144E1042}"/>
    <cellStyle name="_Column7_Foglio1_1_2" xfId="4055" xr:uid="{8C06BAC5-D8BF-45FC-98D2-4E498C558E0A}"/>
    <cellStyle name="_Column7_Foglio1_1_2 2" xfId="7324" xr:uid="{4D0B689C-2867-43C3-BFEE-E2278299109F}"/>
    <cellStyle name="_Column7_Foglio1_1_2 2 2" xfId="12658" xr:uid="{573C571D-4972-4F7E-BF3B-EB2D34FB6EE2}"/>
    <cellStyle name="_Column7_Foglio1_1_2 2 2 2" xfId="31163" xr:uid="{998EA59A-2E73-4B8A-817B-2D2B92668C3B}"/>
    <cellStyle name="_Column7_Foglio1_1_2 2 3" xfId="16039" xr:uid="{AF5A1F93-DD59-44BE-BFD3-74E099FB9F34}"/>
    <cellStyle name="_Column7_Foglio1_1_2 2 3 2" xfId="34544" xr:uid="{C3C467C5-CD0C-4C3A-AFBB-BFEF60E8FA19}"/>
    <cellStyle name="_Column7_Foglio1_1_2 2 4" xfId="19421" xr:uid="{11725D80-2315-4542-A469-8EAE8DA9D0C8}"/>
    <cellStyle name="_Column7_Foglio1_1_2 2 4 2" xfId="37926" xr:uid="{646E4863-901D-491F-91B9-E02ADA9951F3}"/>
    <cellStyle name="_Column7_Foglio1_1_2 2 5" xfId="22658" xr:uid="{5E392DCF-3210-4B1A-AE68-3F66B8ED0CED}"/>
    <cellStyle name="_Column7_Foglio1_1_2 2 5 2" xfId="41163" xr:uid="{BC07F090-9CA4-482B-B74D-87C3597F7B83}"/>
    <cellStyle name="_Column7_Foglio1_1_2 2 6" xfId="25891" xr:uid="{DB7BB8E4-B87B-4BCE-82BD-4658F0514921}"/>
    <cellStyle name="_Column7_Foglio1_1_2 2 7" xfId="44701" xr:uid="{7A9BC93D-1575-43B0-B8B8-0B104020BF7A}"/>
    <cellStyle name="_Column7_Foglio1_1_2 3" xfId="6402" xr:uid="{7FEEB61D-8151-45B3-8B92-4B899177331F}"/>
    <cellStyle name="_Column7_Foglio1_1_2 3 2" xfId="11736" xr:uid="{0D6B90F1-B271-432D-A776-245A166B7940}"/>
    <cellStyle name="_Column7_Foglio1_1_2 3 2 2" xfId="30242" xr:uid="{7E6C2EBA-C794-405C-9F6F-DAE0EE2610CF}"/>
    <cellStyle name="_Column7_Foglio1_1_2 3 3" xfId="15117" xr:uid="{565DCA11-F0DB-4ABB-B126-E576F7257A44}"/>
    <cellStyle name="_Column7_Foglio1_1_2 3 3 2" xfId="33622" xr:uid="{7F76237F-D935-458A-8738-E9A5B75629C8}"/>
    <cellStyle name="_Column7_Foglio1_1_2 3 4" xfId="18499" xr:uid="{A9E152CB-F6EF-4149-8F92-364BD24DE2EC}"/>
    <cellStyle name="_Column7_Foglio1_1_2 3 4 2" xfId="37004" xr:uid="{89921870-A876-496E-AD88-4C9E0DFFA35D}"/>
    <cellStyle name="_Column7_Foglio1_1_2 3 5" xfId="21736" xr:uid="{BDCEA436-2BA2-4908-B0E1-16C7E5A4B2F5}"/>
    <cellStyle name="_Column7_Foglio1_1_2 3 5 2" xfId="40241" xr:uid="{2E58E4C0-3C32-487F-BAC7-33B4B5AA1BC8}"/>
    <cellStyle name="_Column7_Foglio1_1_2 3 6" xfId="24970" xr:uid="{98C0861D-E17F-43A1-BAAE-A7C1615AEB07}"/>
    <cellStyle name="_Column7_Foglio1_1_2 3 7" xfId="43780" xr:uid="{B439A630-1A19-4B2B-9133-CCD1F2214ED0}"/>
    <cellStyle name="_Column7_Foglio1_1_2 4" xfId="5834" xr:uid="{06717A67-0F7A-4014-8ED1-16BA9DCDCF85}"/>
    <cellStyle name="_Column7_Foglio1_1_2 4 2" xfId="11178" xr:uid="{385A622C-9E65-4E80-A190-15CA4C686D4C}"/>
    <cellStyle name="_Column7_Foglio1_1_2 4 2 2" xfId="29684" xr:uid="{4742E9A0-32D1-4E43-85F6-B71DCCB0ED72}"/>
    <cellStyle name="_Column7_Foglio1_1_2 4 3" xfId="17953" xr:uid="{BDDC08F8-CB6C-4266-8D12-4A1DE9B25ABF}"/>
    <cellStyle name="_Column7_Foglio1_1_2 4 3 2" xfId="36458" xr:uid="{9EF85FE0-0E0F-4F94-9D2F-C447D00BDD33}"/>
    <cellStyle name="_Column7_Foglio1_1_2 4 4" xfId="43244" xr:uid="{89562701-2490-4A06-9728-35278866D2A1}"/>
    <cellStyle name="_Column7_Foglio1_1_2 5" xfId="6169" xr:uid="{3B4B3EF5-58B8-4746-AD4C-7A821888C413}"/>
    <cellStyle name="_Column7_Foglio1_1_2 5 2" xfId="11506" xr:uid="{1D2C5D31-57F0-45B1-BD1A-1B41340F1D6C}"/>
    <cellStyle name="_Column7_Foglio1_1_2 5 2 2" xfId="30012" xr:uid="{50D9A22D-F2A9-4CFA-AA55-F30FF6788BD0}"/>
    <cellStyle name="_Column7_Foglio1_1_2 5 3" xfId="14884" xr:uid="{736D5FF4-9204-4AD0-AD21-475050D9D286}"/>
    <cellStyle name="_Column7_Foglio1_1_2 5 3 2" xfId="33389" xr:uid="{CDF792A9-D9F7-4BED-B0DA-20D0B2850440}"/>
    <cellStyle name="_Column7_Foglio1_1_2 5 4" xfId="18274" xr:uid="{57CB8331-A2E6-40F0-8139-7FF7BFCF2F92}"/>
    <cellStyle name="_Column7_Foglio1_1_2 5 4 2" xfId="36779" xr:uid="{4A2D6266-955B-47B1-9D68-02EF417DB2BA}"/>
    <cellStyle name="_Column7_Foglio1_1_2 5 5" xfId="21519" xr:uid="{DC673CDA-8FF5-4CE1-A863-2CA01E78C2F3}"/>
    <cellStyle name="_Column7_Foglio1_1_2 5 5 2" xfId="40024" xr:uid="{1FCBE328-C761-425E-A66C-F16DB0C7D8C9}"/>
    <cellStyle name="_Column7_Foglio1_1_2 5 6" xfId="24745" xr:uid="{54BF3AC0-F309-422E-8443-E153ECEB616F}"/>
    <cellStyle name="_Column7_Foglio1_1_2 5 7" xfId="43559" xr:uid="{3F3863D5-E42A-4E5B-9018-46C48358F2FC}"/>
    <cellStyle name="_Column7_Foglio1_1_2 6" xfId="9528" xr:uid="{A6042D89-3128-42A1-85E4-D7C03F37DF0C}"/>
    <cellStyle name="_Column7_Foglio1_1_2 6 2" xfId="28047" xr:uid="{76AC68E1-EC92-435B-846E-D3CEFD071916}"/>
    <cellStyle name="_Column7_Foglio1_1_2 7" xfId="10220" xr:uid="{4B1D72D1-5D03-464B-ACF0-12E0A2EE04A3}"/>
    <cellStyle name="_Column7_Foglio1_1_2 7 2" xfId="28738" xr:uid="{935B7317-2A20-4425-8700-CF0FEDAB71FF}"/>
    <cellStyle name="_Column7_Foglio1_1_3" xfId="4056" xr:uid="{ECC22C80-8DD9-4252-BD0C-2D543DBA77AA}"/>
    <cellStyle name="_Column7_Foglio1_1_3 2" xfId="7325" xr:uid="{20C1380A-FDBE-4A8D-B572-466AF39A1919}"/>
    <cellStyle name="_Column7_Foglio1_1_3 2 2" xfId="12659" xr:uid="{CD8BB118-A1AA-4FAC-AC29-747D55BB4385}"/>
    <cellStyle name="_Column7_Foglio1_1_3 2 2 2" xfId="31164" xr:uid="{649B5F3D-82F1-4AC4-B478-47B3D20C4578}"/>
    <cellStyle name="_Column7_Foglio1_1_3 2 3" xfId="16040" xr:uid="{D23313C6-B99C-471E-98A4-F37886CA5B27}"/>
    <cellStyle name="_Column7_Foglio1_1_3 2 3 2" xfId="34545" xr:uid="{7971B947-A956-4931-BD9E-D2A7AFD21AFE}"/>
    <cellStyle name="_Column7_Foglio1_1_3 2 4" xfId="19422" xr:uid="{BE9E3B64-7AC2-4F16-A7BA-3ED85B649E06}"/>
    <cellStyle name="_Column7_Foglio1_1_3 2 4 2" xfId="37927" xr:uid="{211A72B2-B9EC-47F1-A6DC-5B8CA10E2545}"/>
    <cellStyle name="_Column7_Foglio1_1_3 2 5" xfId="22659" xr:uid="{94DA26DF-9795-42C8-BBC7-6DB87FEFAD3E}"/>
    <cellStyle name="_Column7_Foglio1_1_3 2 5 2" xfId="41164" xr:uid="{EB0A1218-A7E5-4399-B3CD-2B6998B7FD1F}"/>
    <cellStyle name="_Column7_Foglio1_1_3 2 6" xfId="25892" xr:uid="{B0F7F6DA-3911-45D9-ADEF-C544B011CCB8}"/>
    <cellStyle name="_Column7_Foglio1_1_3 2 7" xfId="44702" xr:uid="{350444A0-91FC-4E6B-9815-E68D4E54C1CE}"/>
    <cellStyle name="_Column7_Foglio1_1_3 3" xfId="6401" xr:uid="{D121275F-E2B5-4683-B708-F23D2AC43847}"/>
    <cellStyle name="_Column7_Foglio1_1_3 3 2" xfId="11735" xr:uid="{0A10B462-6D6D-43F1-B47B-DCC5248AB01B}"/>
    <cellStyle name="_Column7_Foglio1_1_3 3 2 2" xfId="30241" xr:uid="{673E0E96-F62B-4D20-A5B0-ED4DF3B9D073}"/>
    <cellStyle name="_Column7_Foglio1_1_3 3 3" xfId="15116" xr:uid="{84B47525-7194-4413-83A8-047EE0CDC5E4}"/>
    <cellStyle name="_Column7_Foglio1_1_3 3 3 2" xfId="33621" xr:uid="{92101A2A-590A-43F1-954B-FFD8477528A9}"/>
    <cellStyle name="_Column7_Foglio1_1_3 3 4" xfId="18498" xr:uid="{6EB505F3-EE6F-48D8-8597-01146DFF5C2A}"/>
    <cellStyle name="_Column7_Foglio1_1_3 3 4 2" xfId="37003" xr:uid="{384C3C65-7442-400C-9A11-525704FE99C5}"/>
    <cellStyle name="_Column7_Foglio1_1_3 3 5" xfId="21735" xr:uid="{DB29B669-6F66-4243-904C-9DB982E0D979}"/>
    <cellStyle name="_Column7_Foglio1_1_3 3 5 2" xfId="40240" xr:uid="{28D798CF-313D-4C64-89E4-12913E088910}"/>
    <cellStyle name="_Column7_Foglio1_1_3 3 6" xfId="24969" xr:uid="{F245B409-8949-4257-A5F7-D59BF55E161E}"/>
    <cellStyle name="_Column7_Foglio1_1_3 3 7" xfId="43779" xr:uid="{CFF72819-72B1-4B95-B234-7E3CAB03E04D}"/>
    <cellStyle name="_Column7_Foglio1_1_3 4" xfId="5835" xr:uid="{8D4F16C9-CA66-4AE6-9D10-2C2A90666C46}"/>
    <cellStyle name="_Column7_Foglio1_1_3 4 2" xfId="11179" xr:uid="{654157E0-E5B1-4CE7-9A51-1D06B39DF353}"/>
    <cellStyle name="_Column7_Foglio1_1_3 4 2 2" xfId="29685" xr:uid="{7AEF13A6-DF7A-4040-9617-002DCCB8B057}"/>
    <cellStyle name="_Column7_Foglio1_1_3 4 3" xfId="17954" xr:uid="{0B051E1E-593A-4CBB-9C62-4FF46BA2A9B1}"/>
    <cellStyle name="_Column7_Foglio1_1_3 4 3 2" xfId="36459" xr:uid="{AF33850D-0FC9-4598-8EDD-DDE0181F865B}"/>
    <cellStyle name="_Column7_Foglio1_1_3 4 4" xfId="43245" xr:uid="{BC898AB5-3B01-46FC-8C0E-173DD5D3A87E}"/>
    <cellStyle name="_Column7_Foglio1_1_3 5" xfId="6168" xr:uid="{C5AC494C-E914-4123-A747-550135204431}"/>
    <cellStyle name="_Column7_Foglio1_1_3 5 2" xfId="11505" xr:uid="{E135202A-B7CE-4B82-878F-A6E5879758F8}"/>
    <cellStyle name="_Column7_Foglio1_1_3 5 2 2" xfId="30011" xr:uid="{8D6DB072-81A0-4594-BFD4-13031BF4B9D4}"/>
    <cellStyle name="_Column7_Foglio1_1_3 5 3" xfId="14883" xr:uid="{ADF1387F-40E5-46BF-A1CB-380517471E83}"/>
    <cellStyle name="_Column7_Foglio1_1_3 5 3 2" xfId="33388" xr:uid="{A8466E35-D55D-4A00-8DB6-E622FA979949}"/>
    <cellStyle name="_Column7_Foglio1_1_3 5 4" xfId="18273" xr:uid="{EC53AC44-86A1-4B3B-8DD7-1588A1266C64}"/>
    <cellStyle name="_Column7_Foglio1_1_3 5 4 2" xfId="36778" xr:uid="{CF7D886F-0DEA-46AD-BBB2-014901FACCE0}"/>
    <cellStyle name="_Column7_Foglio1_1_3 5 5" xfId="21518" xr:uid="{66B7B64B-BB9F-49BA-A7D5-E6A370DD2B07}"/>
    <cellStyle name="_Column7_Foglio1_1_3 5 5 2" xfId="40023" xr:uid="{1E043864-12A0-4C4C-A3FB-1E2CDBD8328D}"/>
    <cellStyle name="_Column7_Foglio1_1_3 5 6" xfId="24744" xr:uid="{D3215809-C8C3-428D-A880-99EECF106D07}"/>
    <cellStyle name="_Column7_Foglio1_1_3 5 7" xfId="43558" xr:uid="{55E59609-B9C2-42A0-8AEA-8155DCA7C633}"/>
    <cellStyle name="_Column7_Foglio1_1_3 6" xfId="9527" xr:uid="{24CC0615-1C6F-4043-AA56-F972DB85C616}"/>
    <cellStyle name="_Column7_Foglio1_1_3 6 2" xfId="28046" xr:uid="{E7BA19D2-827D-409D-B2FC-6F04A0EA90B9}"/>
    <cellStyle name="_Column7_Foglio1_1_3 7" xfId="10265" xr:uid="{80B73E8F-5A0F-4229-9C54-C37A45656C17}"/>
    <cellStyle name="_Column7_Foglio1_1_3 7 2" xfId="28783" xr:uid="{F3FAD2EC-7CA3-4D95-8351-06DB63B4E5E0}"/>
    <cellStyle name="_Column7_Foglio1_1_7-9" xfId="4057" xr:uid="{E0AC2441-8E0D-462E-BC41-1EFC086E8780}"/>
    <cellStyle name="_Column7_Foglio1_1_7-9 2" xfId="7326" xr:uid="{0C132E44-F53D-4B24-B31C-D3511491309C}"/>
    <cellStyle name="_Column7_Foglio1_1_7-9 2 2" xfId="12660" xr:uid="{6AAB937B-14AA-45D3-9734-F68E88CAB6C4}"/>
    <cellStyle name="_Column7_Foglio1_1_7-9 2 2 2" xfId="31165" xr:uid="{8355EC72-FFEE-4B25-865B-5BF09967FAB0}"/>
    <cellStyle name="_Column7_Foglio1_1_7-9 2 3" xfId="16041" xr:uid="{3C432951-BEA8-4741-9710-3316126C3E9E}"/>
    <cellStyle name="_Column7_Foglio1_1_7-9 2 3 2" xfId="34546" xr:uid="{9CC3BFB6-2C26-47EB-AE97-6FE56C7D4F57}"/>
    <cellStyle name="_Column7_Foglio1_1_7-9 2 4" xfId="19423" xr:uid="{A5A8CB37-58B9-4D70-99B7-E022C724CB90}"/>
    <cellStyle name="_Column7_Foglio1_1_7-9 2 4 2" xfId="37928" xr:uid="{1BE5A669-AD3D-4335-B55F-D216056316B0}"/>
    <cellStyle name="_Column7_Foglio1_1_7-9 2 5" xfId="22660" xr:uid="{D2670A69-A2F8-49FC-9B7F-B41DFCAE4642}"/>
    <cellStyle name="_Column7_Foglio1_1_7-9 2 5 2" xfId="41165" xr:uid="{E369CC9B-5602-4813-8147-FA650192BA63}"/>
    <cellStyle name="_Column7_Foglio1_1_7-9 2 6" xfId="25893" xr:uid="{DC5967EB-C847-40B6-8B0C-1384522CFEAB}"/>
    <cellStyle name="_Column7_Foglio1_1_7-9 2 7" xfId="44703" xr:uid="{1E1D3D3E-FA2F-4C52-A3F4-C7532E3CF32C}"/>
    <cellStyle name="_Column7_Foglio1_1_7-9 3" xfId="6400" xr:uid="{E0488125-1D74-4B14-A82D-7568ADF3EAF5}"/>
    <cellStyle name="_Column7_Foglio1_1_7-9 3 2" xfId="11734" xr:uid="{372EB7DB-0D4F-4291-835F-086A66A9F614}"/>
    <cellStyle name="_Column7_Foglio1_1_7-9 3 2 2" xfId="30240" xr:uid="{EB6CA0E8-AB8E-4202-B7F9-891ED940DA19}"/>
    <cellStyle name="_Column7_Foglio1_1_7-9 3 3" xfId="15115" xr:uid="{94B36DA7-7E7E-4F4E-AA4C-B3CAFC8ECA34}"/>
    <cellStyle name="_Column7_Foglio1_1_7-9 3 3 2" xfId="33620" xr:uid="{5C6D4550-141C-4A2B-B02B-E51CB54169E6}"/>
    <cellStyle name="_Column7_Foglio1_1_7-9 3 4" xfId="18497" xr:uid="{E3BAD070-066D-4D81-9AD2-C4687CED3C88}"/>
    <cellStyle name="_Column7_Foglio1_1_7-9 3 4 2" xfId="37002" xr:uid="{027FCFA6-A178-4F99-9DA7-311C0DCDB16A}"/>
    <cellStyle name="_Column7_Foglio1_1_7-9 3 5" xfId="21734" xr:uid="{28691243-5A24-41AC-BC46-8B0D536154FB}"/>
    <cellStyle name="_Column7_Foglio1_1_7-9 3 5 2" xfId="40239" xr:uid="{BFB3212E-DABA-47E9-9FBD-01D8B90F86FE}"/>
    <cellStyle name="_Column7_Foglio1_1_7-9 3 6" xfId="24968" xr:uid="{F2290798-B543-4592-89BA-2E58B6215959}"/>
    <cellStyle name="_Column7_Foglio1_1_7-9 3 7" xfId="43778" xr:uid="{78331B0D-C3B7-4D9D-85C3-6B8B59ED6250}"/>
    <cellStyle name="_Column7_Foglio1_1_7-9 4" xfId="5836" xr:uid="{40F4DB5E-A77C-47B6-BD9B-0ACB7385DFB8}"/>
    <cellStyle name="_Column7_Foglio1_1_7-9 4 2" xfId="11180" xr:uid="{ECB4E53C-3EA2-4AB1-8CCA-5DAB0809EF01}"/>
    <cellStyle name="_Column7_Foglio1_1_7-9 4 2 2" xfId="29686" xr:uid="{B6AAB436-CC2F-4A9B-8551-BDE2AF88C5FC}"/>
    <cellStyle name="_Column7_Foglio1_1_7-9 4 3" xfId="17955" xr:uid="{83D6B0CF-7961-4BF7-8F6D-388D72BC8C81}"/>
    <cellStyle name="_Column7_Foglio1_1_7-9 4 3 2" xfId="36460" xr:uid="{7E88B1BF-8E71-444C-AD40-37A1DBB4E225}"/>
    <cellStyle name="_Column7_Foglio1_1_7-9 4 4" xfId="43246" xr:uid="{55CF7CCF-27BC-4352-8062-F8081232C382}"/>
    <cellStyle name="_Column7_Foglio1_1_7-9 5" xfId="6167" xr:uid="{D3D97AAC-26C3-4289-AB96-FEC898455026}"/>
    <cellStyle name="_Column7_Foglio1_1_7-9 5 2" xfId="11504" xr:uid="{16F2DF5C-773A-4BAD-A5C3-82F7683B6AF9}"/>
    <cellStyle name="_Column7_Foglio1_1_7-9 5 2 2" xfId="30010" xr:uid="{806E9040-8BFF-4256-AFD2-D41832A57DCE}"/>
    <cellStyle name="_Column7_Foglio1_1_7-9 5 3" xfId="14882" xr:uid="{051A33CC-E0B3-4DDB-9872-84B71580F958}"/>
    <cellStyle name="_Column7_Foglio1_1_7-9 5 3 2" xfId="33387" xr:uid="{CE5AAF65-0E3D-4E6F-B0B7-284ECCE35BE6}"/>
    <cellStyle name="_Column7_Foglio1_1_7-9 5 4" xfId="18272" xr:uid="{43A1CE0C-EA9C-464C-96AA-BA470D49B784}"/>
    <cellStyle name="_Column7_Foglio1_1_7-9 5 4 2" xfId="36777" xr:uid="{410CD907-0465-41BA-9016-D710F01079E1}"/>
    <cellStyle name="_Column7_Foglio1_1_7-9 5 5" xfId="21517" xr:uid="{0BCDE571-6B5E-40D3-B1EC-9291C61E328B}"/>
    <cellStyle name="_Column7_Foglio1_1_7-9 5 5 2" xfId="40022" xr:uid="{7087E7D4-6B41-48A0-873B-7A93A4934328}"/>
    <cellStyle name="_Column7_Foglio1_1_7-9 5 6" xfId="24743" xr:uid="{453F2721-C66E-4C85-9F1B-24FD9AA3BF54}"/>
    <cellStyle name="_Column7_Foglio1_1_7-9 5 7" xfId="43557" xr:uid="{415F2F62-A212-443B-9C24-830E6194A036}"/>
    <cellStyle name="_Column7_Foglio1_1_7-9 6" xfId="8605" xr:uid="{5261BE9E-37E2-41F4-B215-ACD330AEF059}"/>
    <cellStyle name="_Column7_Foglio1_1_7-9 6 2" xfId="27124" xr:uid="{19361E4C-D1D9-4CE4-BE89-DE33135F06F3}"/>
    <cellStyle name="_Column7_Foglio1_1_7-9 7" xfId="10355" xr:uid="{3BB4FB57-66CF-4613-9214-3B9ED8D10201}"/>
    <cellStyle name="_Column7_Foglio1_1_7-9 7 2" xfId="28873" xr:uid="{A183DB9F-6931-42F4-A54D-E068CCE65CC3}"/>
    <cellStyle name="_Column7_Foglio1_1_Annexes EN_6 Zones" xfId="4058" xr:uid="{8CADC20E-1A2F-4102-9DFF-D0C23604EC0D}"/>
    <cellStyle name="_Column7_Foglio1_1_Annexes EN_6 Zones 2" xfId="7327" xr:uid="{E1042F6D-E0B2-4155-84A1-7956E8A00E56}"/>
    <cellStyle name="_Column7_Foglio1_1_Annexes EN_6 Zones 2 2" xfId="12661" xr:uid="{B1AAB398-CF27-4002-94B7-8628A50AC807}"/>
    <cellStyle name="_Column7_Foglio1_1_Annexes EN_6 Zones 2 2 2" xfId="31166" xr:uid="{B5BD55F0-AC2C-4BF0-AB12-CA892B9AAED2}"/>
    <cellStyle name="_Column7_Foglio1_1_Annexes EN_6 Zones 2 3" xfId="16042" xr:uid="{27348C7B-B23E-4041-AE75-1FC8A1A86E91}"/>
    <cellStyle name="_Column7_Foglio1_1_Annexes EN_6 Zones 2 3 2" xfId="34547" xr:uid="{9217F025-CFEA-4ACD-8998-29ED2915859A}"/>
    <cellStyle name="_Column7_Foglio1_1_Annexes EN_6 Zones 2 4" xfId="19424" xr:uid="{12ACA357-363D-480D-9164-42AD461A56AB}"/>
    <cellStyle name="_Column7_Foglio1_1_Annexes EN_6 Zones 2 4 2" xfId="37929" xr:uid="{5847C938-E04F-44EF-970B-C9B1313481C0}"/>
    <cellStyle name="_Column7_Foglio1_1_Annexes EN_6 Zones 2 5" xfId="22661" xr:uid="{C4C62A93-3A34-46E7-AF9C-9C1046C8FF8B}"/>
    <cellStyle name="_Column7_Foglio1_1_Annexes EN_6 Zones 2 5 2" xfId="41166" xr:uid="{F8C3E9BD-67F8-46DD-BE92-EA235E85E484}"/>
    <cellStyle name="_Column7_Foglio1_1_Annexes EN_6 Zones 2 6" xfId="25894" xr:uid="{63213F5A-29D9-4C74-84A6-BC3B3481A3DB}"/>
    <cellStyle name="_Column7_Foglio1_1_Annexes EN_6 Zones 2 7" xfId="44704" xr:uid="{0C1AAD0F-9454-46DC-BD59-87E488535B64}"/>
    <cellStyle name="_Column7_Foglio1_1_Annexes EN_6 Zones 3" xfId="5140" xr:uid="{BB559962-8FE7-4C98-9845-7CB8B888BEEE}"/>
    <cellStyle name="_Column7_Foglio1_1_Annexes EN_6 Zones 3 2" xfId="10485" xr:uid="{0F82630F-FCFA-4EEB-95E4-DF95A75FBA9A}"/>
    <cellStyle name="_Column7_Foglio1_1_Annexes EN_6 Zones 3 2 2" xfId="29002" xr:uid="{EF184AFB-7545-45B0-B7D0-CC0D731CD0CC}"/>
    <cellStyle name="_Column7_Foglio1_1_Annexes EN_6 Zones 3 3" xfId="13855" xr:uid="{BA086565-7227-4C3C-BF54-6B9A358BDF24}"/>
    <cellStyle name="_Column7_Foglio1_1_Annexes EN_6 Zones 3 3 2" xfId="32360" xr:uid="{9BC4E180-CAF2-462F-8858-FE37B80A5525}"/>
    <cellStyle name="_Column7_Foglio1_1_Annexes EN_6 Zones 3 4" xfId="17263" xr:uid="{944CD09A-D7AC-4C60-AC14-748F516E9278}"/>
    <cellStyle name="_Column7_Foglio1_1_Annexes EN_6 Zones 3 4 2" xfId="35768" xr:uid="{CB9F30E2-0F44-402E-A65B-9A152E53FBD2}"/>
    <cellStyle name="_Column7_Foglio1_1_Annexes EN_6 Zones 3 5" xfId="20564" xr:uid="{4B8E4F55-4DDC-4D28-95FE-D5CA4986275D}"/>
    <cellStyle name="_Column7_Foglio1_1_Annexes EN_6 Zones 3 5 2" xfId="39069" xr:uid="{CBD23731-08BB-4F0A-B77F-5712573E9E10}"/>
    <cellStyle name="_Column7_Foglio1_1_Annexes EN_6 Zones 3 6" xfId="23783" xr:uid="{6A058C6F-3326-4A5B-86EA-6442F2B2565D}"/>
    <cellStyle name="_Column7_Foglio1_1_Annexes EN_6 Zones 3 7" xfId="42566" xr:uid="{3E92D3FA-A7FE-4706-8002-6AA9A9561E90}"/>
    <cellStyle name="_Column7_Foglio1_1_Annexes EN_6 Zones 4" xfId="7861" xr:uid="{8936341A-1D0E-4330-89CE-B0D38FA40654}"/>
    <cellStyle name="_Column7_Foglio1_1_Annexes EN_6 Zones 4 2" xfId="13192" xr:uid="{0DB2B070-BCE2-4F87-962B-222B807F0EC6}"/>
    <cellStyle name="_Column7_Foglio1_1_Annexes EN_6 Zones 4 2 2" xfId="31697" xr:uid="{20C6EF28-B912-4596-A0B7-42B1ACE9C4E8}"/>
    <cellStyle name="_Column7_Foglio1_1_Annexes EN_6 Zones 4 3" xfId="19951" xr:uid="{598543BD-2CA5-4D24-BAD9-452270E1BE4F}"/>
    <cellStyle name="_Column7_Foglio1_1_Annexes EN_6 Zones 4 3 2" xfId="38456" xr:uid="{8D633820-A95C-4039-A2D9-39203FF4AEE7}"/>
    <cellStyle name="_Column7_Foglio1_1_Annexes EN_6 Zones 4 4" xfId="45231" xr:uid="{B1E23454-9DC3-46DE-8FC3-ECFAED78B798}"/>
    <cellStyle name="_Column7_Foglio1_1_Annexes EN_6 Zones 5" xfId="8207" xr:uid="{843832C4-2C85-4FAF-87CC-976C94645579}"/>
    <cellStyle name="_Column7_Foglio1_1_Annexes EN_6 Zones 5 2" xfId="13538" xr:uid="{E7996BD0-8545-4926-859C-F025C77D7267}"/>
    <cellStyle name="_Column7_Foglio1_1_Annexes EN_6 Zones 5 2 2" xfId="32043" xr:uid="{6250D6D2-62DD-4B36-ABFE-8B2EEF1B0B61}"/>
    <cellStyle name="_Column7_Foglio1_1_Annexes EN_6 Zones 5 3" xfId="16921" xr:uid="{7489A6CD-B5AA-4632-AA60-8660ACB69FCA}"/>
    <cellStyle name="_Column7_Foglio1_1_Annexes EN_6 Zones 5 3 2" xfId="35426" xr:uid="{C1095704-6415-4A41-A9FC-810C63672EB3}"/>
    <cellStyle name="_Column7_Foglio1_1_Annexes EN_6 Zones 5 4" xfId="20297" xr:uid="{5D29EBBE-F81C-4056-9C98-8B0554054876}"/>
    <cellStyle name="_Column7_Foglio1_1_Annexes EN_6 Zones 5 4 2" xfId="38802" xr:uid="{26F7DCA6-D4D8-4CA8-A5BE-AA809AE3F997}"/>
    <cellStyle name="_Column7_Foglio1_1_Annexes EN_6 Zones 5 5" xfId="23489" xr:uid="{F0D3D813-AC0A-4773-B6C7-F4DC24D0421B}"/>
    <cellStyle name="_Column7_Foglio1_1_Annexes EN_6 Zones 5 5 2" xfId="41994" xr:uid="{F879689D-D3E5-4FF4-B3BC-E1634264BEDC}"/>
    <cellStyle name="_Column7_Foglio1_1_Annexes EN_6 Zones 5 6" xfId="26730" xr:uid="{204CC28C-BFFC-4A70-8493-72723564EC83}"/>
    <cellStyle name="_Column7_Foglio1_1_Annexes EN_6 Zones 5 7" xfId="45577" xr:uid="{B1D4D29B-8A10-4F6C-BF34-CC9CF87820FC}"/>
    <cellStyle name="_Column7_Foglio1_1_Annexes EN_6 Zones 6" xfId="8604" xr:uid="{0443FC57-AD47-4C83-8AAD-C0A9B77ED0F0}"/>
    <cellStyle name="_Column7_Foglio1_1_Annexes EN_6 Zones 6 2" xfId="27123" xr:uid="{C54CBF6C-EE74-4D4D-977E-A811E7629264}"/>
    <cellStyle name="_Column7_Foglio1_1_Annexes EN_6 Zones 7" xfId="10401" xr:uid="{1F736A49-AEF5-4050-9502-1758C5DDC53E}"/>
    <cellStyle name="_Column7_Foglio1_1_Annexes EN_6 Zones 7 2" xfId="28919" xr:uid="{E2142610-00A4-4741-936C-268D9334DB10}"/>
    <cellStyle name="_Column7_Foglio1_1_EPS" xfId="4051" xr:uid="{7E8AFE84-FF54-4C30-B4AD-98909BD82AD6}"/>
    <cellStyle name="_Column7_Foglio1_1_EPS 2" xfId="7320" xr:uid="{9DB406B7-B2CC-4325-9235-2F43822645C6}"/>
    <cellStyle name="_Column7_Foglio1_1_EPS 2 2" xfId="12654" xr:uid="{14F7339F-93E2-419D-9F63-1856B885E79A}"/>
    <cellStyle name="_Column7_Foglio1_1_EPS 2 2 2" xfId="31159" xr:uid="{69FFAF20-2B8B-464A-82E4-696E0A4CF631}"/>
    <cellStyle name="_Column7_Foglio1_1_EPS 2 3" xfId="16035" xr:uid="{0DDF8E67-7632-44DC-8C3B-333D39413D3A}"/>
    <cellStyle name="_Column7_Foglio1_1_EPS 2 3 2" xfId="34540" xr:uid="{E6FED327-1553-4D01-A882-807AA337D1B9}"/>
    <cellStyle name="_Column7_Foglio1_1_EPS 2 4" xfId="19417" xr:uid="{EA1EBC1E-F11D-4609-9162-D854293E164C}"/>
    <cellStyle name="_Column7_Foglio1_1_EPS 2 4 2" xfId="37922" xr:uid="{BADE5739-E11B-4DAA-96A8-AAB398285AFD}"/>
    <cellStyle name="_Column7_Foglio1_1_EPS 2 5" xfId="22654" xr:uid="{A174BA18-F1E6-405C-B61B-07632CD9F650}"/>
    <cellStyle name="_Column7_Foglio1_1_EPS 2 5 2" xfId="41159" xr:uid="{1DD8F040-8743-4F4F-A1F1-15ECF7FC1DDD}"/>
    <cellStyle name="_Column7_Foglio1_1_EPS 2 6" xfId="25887" xr:uid="{CAC9A6B6-5130-4369-AADF-D7F41EEEB6D5}"/>
    <cellStyle name="_Column7_Foglio1_1_EPS 2 7" xfId="44697" xr:uid="{A6B1C94C-3D19-4B96-8820-8F2B52C8924E}"/>
    <cellStyle name="_Column7_Foglio1_1_EPS 3" xfId="6405" xr:uid="{ABF54BBE-595F-4F15-B51A-7504BB4977FF}"/>
    <cellStyle name="_Column7_Foglio1_1_EPS 3 2" xfId="11739" xr:uid="{A58D94DE-23F8-414D-BECA-A46C215BB0B5}"/>
    <cellStyle name="_Column7_Foglio1_1_EPS 3 2 2" xfId="30245" xr:uid="{032B64BB-3BAD-47CB-9B9F-0D87A424856C}"/>
    <cellStyle name="_Column7_Foglio1_1_EPS 3 3" xfId="15120" xr:uid="{CA17A43E-DA3F-4922-B773-6E9A6A7DC708}"/>
    <cellStyle name="_Column7_Foglio1_1_EPS 3 3 2" xfId="33625" xr:uid="{0C2A78A2-6FFA-4442-89BB-4859D5339A25}"/>
    <cellStyle name="_Column7_Foglio1_1_EPS 3 4" xfId="18502" xr:uid="{B3976FB4-DC7B-4B2F-82B4-15BA17C40FD5}"/>
    <cellStyle name="_Column7_Foglio1_1_EPS 3 4 2" xfId="37007" xr:uid="{ED172718-D30E-439D-99FC-47B70C0C9B51}"/>
    <cellStyle name="_Column7_Foglio1_1_EPS 3 5" xfId="21739" xr:uid="{D7797814-EE68-4131-986F-1416808D2001}"/>
    <cellStyle name="_Column7_Foglio1_1_EPS 3 5 2" xfId="40244" xr:uid="{72E957AA-D405-4F67-BD2B-1C964338B102}"/>
    <cellStyle name="_Column7_Foglio1_1_EPS 3 6" xfId="24973" xr:uid="{B10D4516-2B4A-4308-83F6-50DA43B41BF5}"/>
    <cellStyle name="_Column7_Foglio1_1_EPS 3 7" xfId="43783" xr:uid="{D049F35E-F838-4313-A5AC-113240AFA52C}"/>
    <cellStyle name="_Column7_Foglio1_1_EPS 4" xfId="5830" xr:uid="{232336CA-DFB8-4A6C-AF16-7595711A059C}"/>
    <cellStyle name="_Column7_Foglio1_1_EPS 4 2" xfId="11174" xr:uid="{19B479D6-1450-4FA2-B87B-1608DE5FC2CF}"/>
    <cellStyle name="_Column7_Foglio1_1_EPS 4 2 2" xfId="29680" xr:uid="{A77E6138-7631-41B3-8C57-BE997708C0F3}"/>
    <cellStyle name="_Column7_Foglio1_1_EPS 4 3" xfId="17949" xr:uid="{11F81A17-0729-4198-88CB-D53826F0F1E9}"/>
    <cellStyle name="_Column7_Foglio1_1_EPS 4 3 2" xfId="36454" xr:uid="{2C96BB6F-5A29-4E00-8B2A-8C031FFBF7C5}"/>
    <cellStyle name="_Column7_Foglio1_1_EPS 4 4" xfId="43240" xr:uid="{7D8E78BE-B728-4535-829F-EC5FE285C621}"/>
    <cellStyle name="_Column7_Foglio1_1_EPS 5" xfId="6173" xr:uid="{60BDA28E-B4CA-4B2C-ADFA-E8DD334D55D9}"/>
    <cellStyle name="_Column7_Foglio1_1_EPS 5 2" xfId="11510" xr:uid="{C6F3DDE5-9A09-4C93-B24D-8E1896AB2730}"/>
    <cellStyle name="_Column7_Foglio1_1_EPS 5 2 2" xfId="30016" xr:uid="{74801064-2492-494C-8887-6D19A1512D6C}"/>
    <cellStyle name="_Column7_Foglio1_1_EPS 5 3" xfId="14888" xr:uid="{49B494C6-CE05-4D14-A530-8F3D092BE0A6}"/>
    <cellStyle name="_Column7_Foglio1_1_EPS 5 3 2" xfId="33393" xr:uid="{31A1D01C-3138-4E18-85BC-C68038CD8EE2}"/>
    <cellStyle name="_Column7_Foglio1_1_EPS 5 4" xfId="18278" xr:uid="{CA329FB9-21CB-4513-AB3C-C03AD22440DC}"/>
    <cellStyle name="_Column7_Foglio1_1_EPS 5 4 2" xfId="36783" xr:uid="{4681A739-7C92-42A0-BB86-C89FF79F7266}"/>
    <cellStyle name="_Column7_Foglio1_1_EPS 5 5" xfId="21523" xr:uid="{E0A4A435-9915-4F02-862E-95C008415DF1}"/>
    <cellStyle name="_Column7_Foglio1_1_EPS 5 5 2" xfId="40028" xr:uid="{3BE40CD4-AC33-49BF-9E46-DD3175F530CC}"/>
    <cellStyle name="_Column7_Foglio1_1_EPS 5 6" xfId="24749" xr:uid="{CF094F7C-DAE7-45EB-B54F-90A5F3251BD9}"/>
    <cellStyle name="_Column7_Foglio1_1_EPS 5 7" xfId="43563" xr:uid="{CA5EFDA7-9483-4464-A787-154B7883E1EF}"/>
    <cellStyle name="_Column7_Foglio1_1_EPS 6" xfId="9532" xr:uid="{06091D85-0FBF-4A7D-9A0B-9DB06EF3D4B9}"/>
    <cellStyle name="_Column7_Foglio1_1_EPS 6 2" xfId="28051" xr:uid="{B49A60A8-2C25-4199-A59D-E361BC412917}"/>
    <cellStyle name="_Column7_Foglio1_1_EPS 7" xfId="10356" xr:uid="{3EB77CE1-1864-41C6-999A-B5E58F6F22F2}"/>
    <cellStyle name="_Column7_Foglio1_1_EPS 7 2" xfId="28874" xr:uid="{5E6CF519-A874-491B-A06C-69A32C9D7BC6}"/>
    <cellStyle name="_Column7_Foglio1_1_Performance Painel" xfId="3387" xr:uid="{76F531BC-6C4F-4828-B617-FF1072CB4EB2}"/>
    <cellStyle name="_Column7_Foglio1_1_Performance Painel 2" xfId="6683" xr:uid="{5BA43078-BD00-46DE-846D-D75DD2DA02C4}"/>
    <cellStyle name="_Column7_Foglio1_1_Performance Painel 2 2" xfId="12017" xr:uid="{7EAFB010-01B4-49E3-A238-B3E19463E1BC}"/>
    <cellStyle name="_Column7_Foglio1_1_Performance Painel 2 2 2" xfId="30522" xr:uid="{962B87C1-3BBE-457C-A942-E2E4A36E8F15}"/>
    <cellStyle name="_Column7_Foglio1_1_Performance Painel 2 3" xfId="15398" xr:uid="{FE969271-6365-4153-AF99-F2CB57FDF83A}"/>
    <cellStyle name="_Column7_Foglio1_1_Performance Painel 2 3 2" xfId="33903" xr:uid="{6DFD0E14-3D62-4CC7-88B9-18964E80CD61}"/>
    <cellStyle name="_Column7_Foglio1_1_Performance Painel 2 4" xfId="18780" xr:uid="{BE1B4206-A56C-4912-BBE4-BDA9937EC575}"/>
    <cellStyle name="_Column7_Foglio1_1_Performance Painel 2 4 2" xfId="37285" xr:uid="{8511E3A7-D296-4EF4-9893-46A4F91AD3EC}"/>
    <cellStyle name="_Column7_Foglio1_1_Performance Painel 2 5" xfId="22017" xr:uid="{05EC5DDF-7F10-4AAE-B2CB-7510F51EDEF3}"/>
    <cellStyle name="_Column7_Foglio1_1_Performance Painel 2 5 2" xfId="40522" xr:uid="{7449C74A-EA53-454D-AC63-DC2A2D789864}"/>
    <cellStyle name="_Column7_Foglio1_1_Performance Painel 2 6" xfId="25250" xr:uid="{3BDCF444-54FD-4F23-9478-D945E5A04A01}"/>
    <cellStyle name="_Column7_Foglio1_1_Performance Painel 2 7" xfId="44060" xr:uid="{E8D27B99-C84D-409C-AEB1-0F35F4B99986}"/>
    <cellStyle name="_Column7_Foglio1_1_Performance Painel 3" xfId="5683" xr:uid="{A35ABD1A-A35B-41EA-9CBE-1CA6A1060395}"/>
    <cellStyle name="_Column7_Foglio1_1_Performance Painel 3 2" xfId="11028" xr:uid="{1F03D8EF-CE0C-4080-866B-F19E011CF739}"/>
    <cellStyle name="_Column7_Foglio1_1_Performance Painel 3 2 2" xfId="29534" xr:uid="{94D45FF8-663F-453F-93B8-BEBCAC752336}"/>
    <cellStyle name="_Column7_Foglio1_1_Performance Painel 3 3" xfId="14398" xr:uid="{9CE39F0F-54FF-47D5-BA89-F637A3EA37B1}"/>
    <cellStyle name="_Column7_Foglio1_1_Performance Painel 3 3 2" xfId="32903" xr:uid="{D96589BA-C1A4-40DA-B6CE-A444867E90E6}"/>
    <cellStyle name="_Column7_Foglio1_1_Performance Painel 3 4" xfId="17806" xr:uid="{BC08A908-9B2B-4DBA-B4C7-B0E1AE4A2690}"/>
    <cellStyle name="_Column7_Foglio1_1_Performance Painel 3 4 2" xfId="36311" xr:uid="{22F0DB90-CC05-422E-B816-F49E30470477}"/>
    <cellStyle name="_Column7_Foglio1_1_Performance Painel 3 5" xfId="21107" xr:uid="{41D04466-9584-4E94-818C-118C939498DD}"/>
    <cellStyle name="_Column7_Foglio1_1_Performance Painel 3 5 2" xfId="39612" xr:uid="{5EDADE87-C60A-43B6-A44D-B3DA0F0132C2}"/>
    <cellStyle name="_Column7_Foglio1_1_Performance Painel 3 6" xfId="24315" xr:uid="{E35AB436-2BD0-4E8C-A06D-0314675DEAC7}"/>
    <cellStyle name="_Column7_Foglio1_1_Performance Painel 3 7" xfId="43097" xr:uid="{41DEB0D5-FD9D-495C-BFBB-EEB3C3BD717A}"/>
    <cellStyle name="_Column7_Foglio1_1_Performance Painel 4" xfId="6245" xr:uid="{0CA19CBC-2113-41CB-9525-3437A477FF84}"/>
    <cellStyle name="_Column7_Foglio1_1_Performance Painel 4 2" xfId="11582" xr:uid="{C643B9BE-A4B2-4BD4-85CF-6E594C78EA70}"/>
    <cellStyle name="_Column7_Foglio1_1_Performance Painel 4 2 2" xfId="30088" xr:uid="{2E294FBC-0FE5-4E3C-923F-3116C65A4718}"/>
    <cellStyle name="_Column7_Foglio1_1_Performance Painel 4 3" xfId="18350" xr:uid="{5B97EF00-16B4-44E6-9B21-37E73D6FDA6A}"/>
    <cellStyle name="_Column7_Foglio1_1_Performance Painel 4 3 2" xfId="36855" xr:uid="{4518D1EA-453A-4521-83D3-779942D038EF}"/>
    <cellStyle name="_Column7_Foglio1_1_Performance Painel 4 4" xfId="43632" xr:uid="{030FD469-A328-4A00-B307-1B8710633D7B}"/>
    <cellStyle name="_Column7_Foglio1_1_Performance Painel 5" xfId="8257" xr:uid="{48D1603F-3919-4FEC-A5D6-C35BE11266ED}"/>
    <cellStyle name="_Column7_Foglio1_1_Performance Painel 5 2" xfId="13588" xr:uid="{4098A9B0-EE60-45C1-9940-3B41DC2797D9}"/>
    <cellStyle name="_Column7_Foglio1_1_Performance Painel 5 2 2" xfId="32093" xr:uid="{C2657AD1-526D-4CA1-B80B-268AAF4E7CE1}"/>
    <cellStyle name="_Column7_Foglio1_1_Performance Painel 5 3" xfId="16971" xr:uid="{59794E05-8B24-48C3-9ADD-BD900A60E447}"/>
    <cellStyle name="_Column7_Foglio1_1_Performance Painel 5 3 2" xfId="35476" xr:uid="{B678ABD8-036A-44CD-9B51-9EA2B88900FD}"/>
    <cellStyle name="_Column7_Foglio1_1_Performance Painel 5 4" xfId="20347" xr:uid="{1C6552A7-3AA6-419B-8DFB-54087553D42F}"/>
    <cellStyle name="_Column7_Foglio1_1_Performance Painel 5 4 2" xfId="38852" xr:uid="{0B23D3F1-F906-466C-9BCD-F91B773DD343}"/>
    <cellStyle name="_Column7_Foglio1_1_Performance Painel 5 5" xfId="23539" xr:uid="{3FBC8888-9620-4B83-BEC6-A5C27B8ADEF6}"/>
    <cellStyle name="_Column7_Foglio1_1_Performance Painel 5 5 2" xfId="42044" xr:uid="{37B2227F-18EF-4D31-8198-DDE2C92ED862}"/>
    <cellStyle name="_Column7_Foglio1_1_Performance Painel 5 6" xfId="26780" xr:uid="{8C7AC8D4-6BB9-4D14-A7B3-94517177287E}"/>
    <cellStyle name="_Column7_Foglio1_1_Performance Painel 5 7" xfId="45627" xr:uid="{E093933B-A73C-4017-9F09-0FCEE1B178C3}"/>
    <cellStyle name="_Column7_Foglio1_1_Performance Painel 6" xfId="9849" xr:uid="{B1D8713B-3DF1-49E2-93C4-DDCC33EA8C71}"/>
    <cellStyle name="_Column7_Foglio1_1_Performance Painel 6 2" xfId="28368" xr:uid="{0775245E-61E1-4FA4-B152-13E0536DBDF0}"/>
    <cellStyle name="_Column7_Foglio1_1_Performance Painel 7" xfId="8770" xr:uid="{E96B6F41-D7C3-4705-A95F-4333CDA862D0}"/>
    <cellStyle name="_Column7_Foglio1_1_Performance Painel 7 2" xfId="27289" xr:uid="{E63504C2-EC64-4860-B338-4492B36A83CA}"/>
    <cellStyle name="_Column7_Foglio1_DBSET" xfId="828" xr:uid="{1F07CA9B-F638-4469-ABB2-9DD44466C687}"/>
    <cellStyle name="_Column7_Foglio1_Foglio1" xfId="829" xr:uid="{48E7D5A2-DD25-4DBC-9CB0-0CA8F0F72908}"/>
    <cellStyle name="_Column7_Foglio1_Foglio1 2" xfId="5561" xr:uid="{6F8DAF74-4F85-4420-B941-DB0C7ABFA4B7}"/>
    <cellStyle name="_Column7_Foglio1_Foglio1 2 2" xfId="10906" xr:uid="{4B1B430D-96C4-4A9A-8144-7DD5FD19F923}"/>
    <cellStyle name="_Column7_Foglio1_Foglio1 2 3" xfId="14276" xr:uid="{8A107455-9560-44CA-95DA-DB9824E9EE81}"/>
    <cellStyle name="_Column7_Foglio1_Foglio1 2 3 2" xfId="32781" xr:uid="{274AD494-2639-4C25-8A1D-2D8CC8D05F70}"/>
    <cellStyle name="_Column7_Foglio1_Foglio1 2 4" xfId="17684" xr:uid="{D97D9403-96CD-4D09-A912-E1DA2DA8EF91}"/>
    <cellStyle name="_Column7_Foglio1_Foglio1 2 4 2" xfId="36189" xr:uid="{73E41155-B793-4658-9069-A0705CBEA041}"/>
    <cellStyle name="_Column7_Foglio1_Foglio1 2 5" xfId="20985" xr:uid="{ECB3A85D-9488-477A-812B-A77BCAAA8C4B}"/>
    <cellStyle name="_Column7_Foglio1_Foglio1 2 5 2" xfId="39490" xr:uid="{C5DFD0CC-729A-4FF8-B0DA-F8B2D663CEB1}"/>
    <cellStyle name="_Column7_Foglio1_Foglio1 3" xfId="8444" xr:uid="{EB9AF04B-AD71-4B7D-B538-225DC487BB3C}"/>
    <cellStyle name="_Column7_Foglio1_Foglio1 3 2" xfId="13741" xr:uid="{EF677DF7-F830-4BA1-9859-ED089C91E28A}"/>
    <cellStyle name="_Column7_Foglio1_Foglio1 3 2 2" xfId="32246" xr:uid="{D2664FA2-6F5D-4CFF-990C-F86CEA974B91}"/>
    <cellStyle name="_Column7_Foglio1_Foglio1 3 3" xfId="17158" xr:uid="{B276DFF7-00FD-4745-B8E0-6F15B7828D27}"/>
    <cellStyle name="_Column7_Foglio1_Foglio1 3 3 2" xfId="35663" xr:uid="{B791A35A-41DC-4CEA-A430-0CC5DE9E946D}"/>
    <cellStyle name="_Column7_Foglio1_Foglio1 3 4" xfId="20459" xr:uid="{2A3F773F-1AD9-4255-8BA3-B92A003C0A73}"/>
    <cellStyle name="_Column7_Foglio1_Foglio1 3 4 2" xfId="38964" xr:uid="{502EECFC-0C60-4119-AC49-B1DD4C9C59E4}"/>
    <cellStyle name="_Column7_Foglio1_Foglio1 3 5" xfId="23651" xr:uid="{B1F8ECEC-CD19-434E-A764-1A43EA17807D}"/>
    <cellStyle name="_Column7_Foglio1_Foglio1 3 5 2" xfId="42156" xr:uid="{53AA78A6-78D9-4743-840A-0024DCC21743}"/>
    <cellStyle name="_Column7_Foglio1_Foglio1 3 6" xfId="26967" xr:uid="{D15C8C1A-6CED-4006-B6EA-E3F04575C135}"/>
    <cellStyle name="_Column7_Foglio1_Foglio1 3 7" xfId="45739" xr:uid="{2E1C91FC-C95B-4BCB-ABE8-2DF64767A84A}"/>
    <cellStyle name="_Column7_Foglio1_Foglio1 4" xfId="8677" xr:uid="{AB085386-DE96-4CED-9007-B07AA0D3CB64}"/>
    <cellStyle name="_Column7_Foglio1_Foglio1 4 2" xfId="27196" xr:uid="{E6A3637A-A987-4BE4-95EB-0D304EF80A11}"/>
    <cellStyle name="_Column7_Foglio1_Foglio1 5" xfId="8537" xr:uid="{FAD2F506-9FFE-4E0A-AFAE-40D53E550AD4}"/>
    <cellStyle name="_Column7_Foglio1_Foglio1 5 2" xfId="27056" xr:uid="{8BECC6AA-C137-4993-B31D-766F09571A67}"/>
    <cellStyle name="_Column7_Foglio1_Foglio1_1" xfId="4060" xr:uid="{E3FF07AB-60E5-45F7-95B8-59AEB88884C3}"/>
    <cellStyle name="_Column7_Foglio1_Foglio1_1 2" xfId="7329" xr:uid="{DD9D010A-0573-43F4-8797-24FC592C214D}"/>
    <cellStyle name="_Column7_Foglio1_Foglio1_1 2 2" xfId="12663" xr:uid="{A97235F2-D0B6-49BC-8BA8-96451F71A93C}"/>
    <cellStyle name="_Column7_Foglio1_Foglio1_1 2 2 2" xfId="31168" xr:uid="{A2435AD7-31C0-438F-8D48-982D32BFAFD1}"/>
    <cellStyle name="_Column7_Foglio1_Foglio1_1 2 3" xfId="16044" xr:uid="{A5BFE1BD-BB96-4D95-849A-AE2D90C7C609}"/>
    <cellStyle name="_Column7_Foglio1_Foglio1_1 2 3 2" xfId="34549" xr:uid="{227BCF44-249F-49FC-A7E4-36EEF39478DF}"/>
    <cellStyle name="_Column7_Foglio1_Foglio1_1 2 4" xfId="19426" xr:uid="{B14D3B5A-0420-4714-88CC-76EE024E1FEA}"/>
    <cellStyle name="_Column7_Foglio1_Foglio1_1 2 4 2" xfId="37931" xr:uid="{A45FBEC0-8F68-42F9-A432-576757B7C73B}"/>
    <cellStyle name="_Column7_Foglio1_Foglio1_1 2 5" xfId="22663" xr:uid="{4F4732A5-1596-41F0-9D1B-F951E7436C38}"/>
    <cellStyle name="_Column7_Foglio1_Foglio1_1 2 5 2" xfId="41168" xr:uid="{6D7E587E-B536-4A9B-9391-3153BBCDE91B}"/>
    <cellStyle name="_Column7_Foglio1_Foglio1_1 2 6" xfId="25896" xr:uid="{6FAF1533-E832-4882-B1E0-A6762A1CCC4B}"/>
    <cellStyle name="_Column7_Foglio1_Foglio1_1 2 7" xfId="44706" xr:uid="{7A2954B8-7B32-4E51-8163-2F30ADD336BE}"/>
    <cellStyle name="_Column7_Foglio1_Foglio1_1 3" xfId="6398" xr:uid="{C5D5CABB-94A2-4920-A445-EC8BCEC87876}"/>
    <cellStyle name="_Column7_Foglio1_Foglio1_1 3 2" xfId="11732" xr:uid="{D0DA0260-1067-4CAA-AA45-EE484FB030E4}"/>
    <cellStyle name="_Column7_Foglio1_Foglio1_1 3 2 2" xfId="30238" xr:uid="{9AF713E9-C0D1-4727-9380-B7F00F840E87}"/>
    <cellStyle name="_Column7_Foglio1_Foglio1_1 3 3" xfId="15113" xr:uid="{AF643CD4-D297-4E6C-B399-63DE649BC6D2}"/>
    <cellStyle name="_Column7_Foglio1_Foglio1_1 3 3 2" xfId="33618" xr:uid="{C1ED8326-9008-4D0E-9EDB-EBD37E2A17B0}"/>
    <cellStyle name="_Column7_Foglio1_Foglio1_1 3 4" xfId="18495" xr:uid="{7883D580-4217-4CF5-A4DA-36A29F742453}"/>
    <cellStyle name="_Column7_Foglio1_Foglio1_1 3 4 2" xfId="37000" xr:uid="{34C12765-88D3-49B0-8EEB-5E5E22D1F318}"/>
    <cellStyle name="_Column7_Foglio1_Foglio1_1 3 5" xfId="21732" xr:uid="{0654BCAB-82BB-444F-A20A-73E385B083BA}"/>
    <cellStyle name="_Column7_Foglio1_Foglio1_1 3 5 2" xfId="40237" xr:uid="{D0B863DD-4D0A-4211-AC3C-CBD1A346878B}"/>
    <cellStyle name="_Column7_Foglio1_Foglio1_1 3 6" xfId="24966" xr:uid="{7B4E0DD5-4069-463B-BE62-6597E884D93C}"/>
    <cellStyle name="_Column7_Foglio1_Foglio1_1 3 7" xfId="43776" xr:uid="{654294EA-CAAA-41CF-B687-881D7812B9F8}"/>
    <cellStyle name="_Column7_Foglio1_Foglio1_1 4" xfId="5838" xr:uid="{D77B5F29-B4EA-43C9-90E1-231698E97898}"/>
    <cellStyle name="_Column7_Foglio1_Foglio1_1 4 2" xfId="11182" xr:uid="{81138A65-A135-4124-990D-9A1716E3DDC3}"/>
    <cellStyle name="_Column7_Foglio1_Foglio1_1 4 2 2" xfId="29688" xr:uid="{D22F0F82-6C8E-4AC7-8DEA-565ABB50668B}"/>
    <cellStyle name="_Column7_Foglio1_Foglio1_1 4 3" xfId="17957" xr:uid="{B4794E36-B6B3-4625-AFB4-25690F236DE7}"/>
    <cellStyle name="_Column7_Foglio1_Foglio1_1 4 3 2" xfId="36462" xr:uid="{08ED299A-C4F8-4600-BEAD-9702E47BA303}"/>
    <cellStyle name="_Column7_Foglio1_Foglio1_1 4 4" xfId="43248" xr:uid="{1E790E39-700C-4D14-812E-378EA6FFEA26}"/>
    <cellStyle name="_Column7_Foglio1_Foglio1_1 5" xfId="8172" xr:uid="{158BFAFC-4D88-4725-90C2-1D838C8DFBB9}"/>
    <cellStyle name="_Column7_Foglio1_Foglio1_1 5 2" xfId="13503" xr:uid="{991E9459-53BD-4613-89A6-229F20A20603}"/>
    <cellStyle name="_Column7_Foglio1_Foglio1_1 5 2 2" xfId="32008" xr:uid="{E933804D-B3FD-46F0-BC4F-975F7A19AC46}"/>
    <cellStyle name="_Column7_Foglio1_Foglio1_1 5 3" xfId="16886" xr:uid="{0DBEBAF9-7F53-4C4A-A28A-588C9287D5F4}"/>
    <cellStyle name="_Column7_Foglio1_Foglio1_1 5 3 2" xfId="35391" xr:uid="{6F7B6562-6B25-4E3B-B0BD-AF1BEAF9D860}"/>
    <cellStyle name="_Column7_Foglio1_Foglio1_1 5 4" xfId="20262" xr:uid="{80645677-2C99-41FD-9493-458E5E37E311}"/>
    <cellStyle name="_Column7_Foglio1_Foglio1_1 5 4 2" xfId="38767" xr:uid="{A5B9A663-923C-4CB6-A86F-8092F412FF4E}"/>
    <cellStyle name="_Column7_Foglio1_Foglio1_1 5 5" xfId="23454" xr:uid="{30958690-8425-434A-80B3-CB82932B21B7}"/>
    <cellStyle name="_Column7_Foglio1_Foglio1_1 5 5 2" xfId="41959" xr:uid="{66651D31-CAF1-4E48-9F00-CE185D6954D2}"/>
    <cellStyle name="_Column7_Foglio1_Foglio1_1 5 6" xfId="26695" xr:uid="{41C13CC4-5B6C-4C7D-830D-022E5E3B75DB}"/>
    <cellStyle name="_Column7_Foglio1_Foglio1_1 5 7" xfId="45542" xr:uid="{C86B7E2E-2A5B-47B8-885B-4ADB1749F248}"/>
    <cellStyle name="_Column7_Foglio1_Foglio1_1 6" xfId="9518" xr:uid="{517985A9-FCD7-48D8-9DBF-07A0DC07E901}"/>
    <cellStyle name="_Column7_Foglio1_Foglio1_1 6 2" xfId="28037" xr:uid="{936FEF4A-FE5F-4B76-9548-30AEC73413E1}"/>
    <cellStyle name="_Column7_Foglio1_Foglio1_1 7" xfId="10455" xr:uid="{B14D75DE-D2AA-44B3-BAFF-73217F2AA321}"/>
    <cellStyle name="_Column7_Foglio1_Foglio1_1 7 2" xfId="28972" xr:uid="{461A4265-38E9-452D-9530-039DD3483491}"/>
    <cellStyle name="_Column7_Foglio1_Foglio1_10-11" xfId="4061" xr:uid="{FCDDEC38-BD71-40B4-913E-D60AF422BC4F}"/>
    <cellStyle name="_Column7_Foglio1_Foglio1_10-11 2" xfId="7330" xr:uid="{1DA1E520-C3B5-4709-9456-D0585575F281}"/>
    <cellStyle name="_Column7_Foglio1_Foglio1_10-11 2 2" xfId="12664" xr:uid="{4A31B244-DDB1-4D39-95F1-CDA607F5A351}"/>
    <cellStyle name="_Column7_Foglio1_Foglio1_10-11 2 2 2" xfId="31169" xr:uid="{6BB852DD-3792-4A06-83AE-42DD90C2221B}"/>
    <cellStyle name="_Column7_Foglio1_Foglio1_10-11 2 3" xfId="16045" xr:uid="{512DA3AB-FA5D-4627-81B8-9AA7E9AE0678}"/>
    <cellStyle name="_Column7_Foglio1_Foglio1_10-11 2 3 2" xfId="34550" xr:uid="{FE93B6D2-B4A3-4ABC-9192-1E6A49C087EF}"/>
    <cellStyle name="_Column7_Foglio1_Foglio1_10-11 2 4" xfId="19427" xr:uid="{E36B9B0D-A72E-40A5-B15A-3ADB7F5CDAC5}"/>
    <cellStyle name="_Column7_Foglio1_Foglio1_10-11 2 4 2" xfId="37932" xr:uid="{49912439-DDFB-4E3D-8B3C-C015A113D098}"/>
    <cellStyle name="_Column7_Foglio1_Foglio1_10-11 2 5" xfId="22664" xr:uid="{3E8B164C-5E16-4DA6-A6EE-C44E30BB2DF3}"/>
    <cellStyle name="_Column7_Foglio1_Foglio1_10-11 2 5 2" xfId="41169" xr:uid="{80D888B5-DA9F-4413-856B-2AE0D774C19D}"/>
    <cellStyle name="_Column7_Foglio1_Foglio1_10-11 2 6" xfId="25897" xr:uid="{1B5D1E4B-A596-4AFC-8128-BF0D9E084E62}"/>
    <cellStyle name="_Column7_Foglio1_Foglio1_10-11 2 7" xfId="44707" xr:uid="{4511C177-4737-4F97-A1B0-331C77386211}"/>
    <cellStyle name="_Column7_Foglio1_Foglio1_10-11 3" xfId="6397" xr:uid="{BCA2E239-A7AB-4D2E-9368-6F1F784555F2}"/>
    <cellStyle name="_Column7_Foglio1_Foglio1_10-11 3 2" xfId="11731" xr:uid="{6B3FEC1C-E636-441B-9D32-656D82BA1A3C}"/>
    <cellStyle name="_Column7_Foglio1_Foglio1_10-11 3 2 2" xfId="30237" xr:uid="{41764222-C72B-4641-AB09-5D54873356E6}"/>
    <cellStyle name="_Column7_Foglio1_Foglio1_10-11 3 3" xfId="15112" xr:uid="{CE3DE6E6-C6CE-48DA-A14E-C5E9DBC213B4}"/>
    <cellStyle name="_Column7_Foglio1_Foglio1_10-11 3 3 2" xfId="33617" xr:uid="{FBCA8232-9C3F-4991-A03A-06C18A405A51}"/>
    <cellStyle name="_Column7_Foglio1_Foglio1_10-11 3 4" xfId="18494" xr:uid="{3B74933F-F948-4735-A0EF-2FD60B3025ED}"/>
    <cellStyle name="_Column7_Foglio1_Foglio1_10-11 3 4 2" xfId="36999" xr:uid="{E803EA83-082F-4533-979D-1C321553DD9B}"/>
    <cellStyle name="_Column7_Foglio1_Foglio1_10-11 3 5" xfId="21731" xr:uid="{2296CF75-4163-4638-9ED1-ACADAF92872E}"/>
    <cellStyle name="_Column7_Foglio1_Foglio1_10-11 3 5 2" xfId="40236" xr:uid="{BC411267-0FBD-47DA-91C2-84949E93E8CC}"/>
    <cellStyle name="_Column7_Foglio1_Foglio1_10-11 3 6" xfId="24965" xr:uid="{6477A758-68A1-415C-9FCE-E0611F8414B2}"/>
    <cellStyle name="_Column7_Foglio1_Foglio1_10-11 3 7" xfId="43775" xr:uid="{5FDB74CD-0D7A-4141-B24C-16A1B7EA45F9}"/>
    <cellStyle name="_Column7_Foglio1_Foglio1_10-11 4" xfId="5839" xr:uid="{32B97102-5694-436E-B9A8-73ADE02FBB9D}"/>
    <cellStyle name="_Column7_Foglio1_Foglio1_10-11 4 2" xfId="11183" xr:uid="{CA6E3FD1-3D48-4A1F-87D9-FA55357E4135}"/>
    <cellStyle name="_Column7_Foglio1_Foglio1_10-11 4 2 2" xfId="29689" xr:uid="{6596337C-9233-49D9-AC49-476A6DA4B671}"/>
    <cellStyle name="_Column7_Foglio1_Foglio1_10-11 4 3" xfId="17958" xr:uid="{CBAEB0AC-13A9-49CA-AD75-8F81CD3F306A}"/>
    <cellStyle name="_Column7_Foglio1_Foglio1_10-11 4 3 2" xfId="36463" xr:uid="{20374F90-02C5-44BB-9415-9F1DE461C0B9}"/>
    <cellStyle name="_Column7_Foglio1_Foglio1_10-11 4 4" xfId="43249" xr:uid="{B805A2E3-0EFC-4F2F-9AC5-D176DA4835F5}"/>
    <cellStyle name="_Column7_Foglio1_Foglio1_10-11 5" xfId="8243" xr:uid="{72DB914E-2477-4DFC-B109-D04632A0B37C}"/>
    <cellStyle name="_Column7_Foglio1_Foglio1_10-11 5 2" xfId="13574" xr:uid="{6F302F11-F8E5-4A10-95E5-0DF8BE8E47DC}"/>
    <cellStyle name="_Column7_Foglio1_Foglio1_10-11 5 2 2" xfId="32079" xr:uid="{FFD3A3E9-46A3-404F-9F73-04F829F20EFF}"/>
    <cellStyle name="_Column7_Foglio1_Foglio1_10-11 5 3" xfId="16957" xr:uid="{C2183BCD-30EC-42DA-AE8D-78D3111830E1}"/>
    <cellStyle name="_Column7_Foglio1_Foglio1_10-11 5 3 2" xfId="35462" xr:uid="{97E4F77C-7F68-44F0-9183-585621025071}"/>
    <cellStyle name="_Column7_Foglio1_Foglio1_10-11 5 4" xfId="20333" xr:uid="{DC4DBB97-F70C-4823-BE6C-86DFDF709B08}"/>
    <cellStyle name="_Column7_Foglio1_Foglio1_10-11 5 4 2" xfId="38838" xr:uid="{EA07EABA-5BF9-44BE-AA70-1905F49BDAF6}"/>
    <cellStyle name="_Column7_Foglio1_Foglio1_10-11 5 5" xfId="23525" xr:uid="{F050ACF0-0A48-4DF7-B9B9-579817AF8473}"/>
    <cellStyle name="_Column7_Foglio1_Foglio1_10-11 5 5 2" xfId="42030" xr:uid="{57EED9B3-7C56-49C0-9408-D32DD1B25876}"/>
    <cellStyle name="_Column7_Foglio1_Foglio1_10-11 5 6" xfId="26766" xr:uid="{AFDA589F-F4AA-4779-A7EC-466D8A1E029D}"/>
    <cellStyle name="_Column7_Foglio1_Foglio1_10-11 5 7" xfId="45613" xr:uid="{358FBEA0-3129-45F4-8F15-CADB21663A7A}"/>
    <cellStyle name="_Column7_Foglio1_Foglio1_10-11 6" xfId="9525" xr:uid="{F30263EB-1340-4D8E-88FD-BD7BD8BA4948}"/>
    <cellStyle name="_Column7_Foglio1_Foglio1_10-11 6 2" xfId="28044" xr:uid="{B3B92411-2D9E-4CD7-A644-3B6B2AF7839C}"/>
    <cellStyle name="_Column7_Foglio1_Foglio1_10-11 7" xfId="8887" xr:uid="{5056156C-9F98-499D-86E9-451ED49CBF16}"/>
    <cellStyle name="_Column7_Foglio1_Foglio1_10-11 7 2" xfId="27406" xr:uid="{9E491583-DDF1-4385-AEFE-9F27D770DEF4}"/>
    <cellStyle name="_Column7_Foglio1_Foglio1_13" xfId="4062" xr:uid="{49011CAC-6045-4876-8A62-4932002C55B4}"/>
    <cellStyle name="_Column7_Foglio1_Foglio1_13 2" xfId="7331" xr:uid="{54D06355-038E-490E-8D43-B0B692A391CE}"/>
    <cellStyle name="_Column7_Foglio1_Foglio1_13 2 2" xfId="12665" xr:uid="{D1C24BBE-73F0-4A15-91F3-89702EDFF9E1}"/>
    <cellStyle name="_Column7_Foglio1_Foglio1_13 2 2 2" xfId="31170" xr:uid="{E3828F2E-61DB-445F-AF87-CCD7474F2F25}"/>
    <cellStyle name="_Column7_Foglio1_Foglio1_13 2 3" xfId="16046" xr:uid="{055F0084-90A5-4D9A-8833-88295B0C21FD}"/>
    <cellStyle name="_Column7_Foglio1_Foglio1_13 2 3 2" xfId="34551" xr:uid="{4A29E7CB-3E38-4490-A57C-E987FDF4D606}"/>
    <cellStyle name="_Column7_Foglio1_Foglio1_13 2 4" xfId="19428" xr:uid="{4CE618F6-925D-4DAB-897C-32F1AE459F74}"/>
    <cellStyle name="_Column7_Foglio1_Foglio1_13 2 4 2" xfId="37933" xr:uid="{E4A29EA2-EA58-4D04-84BB-B647C5E12746}"/>
    <cellStyle name="_Column7_Foglio1_Foglio1_13 2 5" xfId="22665" xr:uid="{5CE81907-CA53-4C1F-9C19-31825B050E70}"/>
    <cellStyle name="_Column7_Foglio1_Foglio1_13 2 5 2" xfId="41170" xr:uid="{2C2D1E52-7BAA-49FB-B94E-1AA620D2C30D}"/>
    <cellStyle name="_Column7_Foglio1_Foglio1_13 2 6" xfId="25898" xr:uid="{DB2071F9-DB09-4AA0-A337-F9ED0C9458B7}"/>
    <cellStyle name="_Column7_Foglio1_Foglio1_13 2 7" xfId="44708" xr:uid="{5781E28D-E8B9-4D9C-9F5B-1DD3C8CFF2FC}"/>
    <cellStyle name="_Column7_Foglio1_Foglio1_13 3" xfId="6396" xr:uid="{C8229366-17FD-4D4D-A1D5-9E04F340DA23}"/>
    <cellStyle name="_Column7_Foglio1_Foglio1_13 3 2" xfId="11730" xr:uid="{FDF5ECFF-8842-40AE-B388-F07296E3352A}"/>
    <cellStyle name="_Column7_Foglio1_Foglio1_13 3 2 2" xfId="30236" xr:uid="{DDF000B8-6BB4-4F3F-B360-9A2681A174C8}"/>
    <cellStyle name="_Column7_Foglio1_Foglio1_13 3 3" xfId="15111" xr:uid="{A7E86023-8659-4997-A807-80649449A292}"/>
    <cellStyle name="_Column7_Foglio1_Foglio1_13 3 3 2" xfId="33616" xr:uid="{B19AEE88-013C-4209-AB32-18E30AE25005}"/>
    <cellStyle name="_Column7_Foglio1_Foglio1_13 3 4" xfId="18493" xr:uid="{284A9280-93CA-4C17-B747-376D444AEFF2}"/>
    <cellStyle name="_Column7_Foglio1_Foglio1_13 3 4 2" xfId="36998" xr:uid="{70ED5D6F-D12E-4414-91B8-7DE503513386}"/>
    <cellStyle name="_Column7_Foglio1_Foglio1_13 3 5" xfId="21730" xr:uid="{DE80918C-774A-4BD2-B477-C345AE5C854B}"/>
    <cellStyle name="_Column7_Foglio1_Foglio1_13 3 5 2" xfId="40235" xr:uid="{DFC346C0-6D06-4AD3-AD29-0870394A2B9A}"/>
    <cellStyle name="_Column7_Foglio1_Foglio1_13 3 6" xfId="24964" xr:uid="{4FAC3E8E-3596-4421-86E7-4346882B758C}"/>
    <cellStyle name="_Column7_Foglio1_Foglio1_13 3 7" xfId="43774" xr:uid="{4A4B8B12-3AAA-48A5-8AD1-C4BEC5922922}"/>
    <cellStyle name="_Column7_Foglio1_Foglio1_13 4" xfId="5840" xr:uid="{7A723751-A07B-4376-9620-3887ABAF90F5}"/>
    <cellStyle name="_Column7_Foglio1_Foglio1_13 4 2" xfId="11184" xr:uid="{769E25E7-610A-4A3B-B953-012B95BBD812}"/>
    <cellStyle name="_Column7_Foglio1_Foglio1_13 4 2 2" xfId="29690" xr:uid="{8807343D-0E5B-4C73-85F0-CD7DBD60276B}"/>
    <cellStyle name="_Column7_Foglio1_Foglio1_13 4 3" xfId="17959" xr:uid="{426CA542-B945-4C06-A147-FEA2CA09DA23}"/>
    <cellStyle name="_Column7_Foglio1_Foglio1_13 4 3 2" xfId="36464" xr:uid="{58356FBC-DE21-40CE-A428-2F800B1D79D7}"/>
    <cellStyle name="_Column7_Foglio1_Foglio1_13 4 4" xfId="43250" xr:uid="{F03A5199-2976-4C13-B1FE-5F7E1BFD6234}"/>
    <cellStyle name="_Column7_Foglio1_Foglio1_13 5" xfId="8279" xr:uid="{38922F1B-4FB7-48FF-8D03-14196F543C69}"/>
    <cellStyle name="_Column7_Foglio1_Foglio1_13 5 2" xfId="13610" xr:uid="{241ACC9D-22F0-488C-B1B2-F3B7B5E83A8D}"/>
    <cellStyle name="_Column7_Foglio1_Foglio1_13 5 2 2" xfId="32115" xr:uid="{6154123F-6985-4C7D-830F-292B68B706C2}"/>
    <cellStyle name="_Column7_Foglio1_Foglio1_13 5 3" xfId="16993" xr:uid="{50B66DAE-99DC-4729-9824-C5A161BF18AF}"/>
    <cellStyle name="_Column7_Foglio1_Foglio1_13 5 3 2" xfId="35498" xr:uid="{14B66BB4-E75E-4EA7-B5C0-96F83B60E367}"/>
    <cellStyle name="_Column7_Foglio1_Foglio1_13 5 4" xfId="20369" xr:uid="{05BB6DF4-89C0-488D-BBC4-F6907EFA9542}"/>
    <cellStyle name="_Column7_Foglio1_Foglio1_13 5 4 2" xfId="38874" xr:uid="{42545839-7B3A-439F-A4BD-24B5DB5C4D12}"/>
    <cellStyle name="_Column7_Foglio1_Foglio1_13 5 5" xfId="23561" xr:uid="{ACF5D7F3-1EFF-492A-A7B2-700DF61FA629}"/>
    <cellStyle name="_Column7_Foglio1_Foglio1_13 5 5 2" xfId="42066" xr:uid="{FBFFDE00-0D7B-42F9-A825-56F78C478A22}"/>
    <cellStyle name="_Column7_Foglio1_Foglio1_13 5 6" xfId="26802" xr:uid="{FA2203D3-E963-450B-9B51-4D73608CDA64}"/>
    <cellStyle name="_Column7_Foglio1_Foglio1_13 5 7" xfId="45649" xr:uid="{30ABCA14-A828-4967-AFE5-DFA2CB641F32}"/>
    <cellStyle name="_Column7_Foglio1_Foglio1_13 6" xfId="9524" xr:uid="{629ECBD0-B49E-4F43-9071-0DBCD0CCEB38}"/>
    <cellStyle name="_Column7_Foglio1_Foglio1_13 6 2" xfId="28043" xr:uid="{CBC1C047-4CFD-4C86-B484-B683332E2470}"/>
    <cellStyle name="_Column7_Foglio1_Foglio1_13 7" xfId="10176" xr:uid="{BB6CE808-6E06-434E-8105-7736B88D877E}"/>
    <cellStyle name="_Column7_Foglio1_Foglio1_13 7 2" xfId="28694" xr:uid="{758E1D35-2248-4D90-9F3B-1A03EC48755D}"/>
    <cellStyle name="_Column7_Foglio1_Foglio1_2" xfId="4063" xr:uid="{018784E3-28EA-4CC4-94DF-076B2967A195}"/>
    <cellStyle name="_Column7_Foglio1_Foglio1_2 2" xfId="7332" xr:uid="{AE8754BF-F0DD-4B90-B9A3-60D36BF8961C}"/>
    <cellStyle name="_Column7_Foglio1_Foglio1_2 2 2" xfId="12666" xr:uid="{7D4BAF07-30D3-433A-8002-C5D1ED1ED8E5}"/>
    <cellStyle name="_Column7_Foglio1_Foglio1_2 2 2 2" xfId="31171" xr:uid="{4A96C2C6-CAA1-4D3C-9AB1-6094F3C199BA}"/>
    <cellStyle name="_Column7_Foglio1_Foglio1_2 2 3" xfId="16047" xr:uid="{86379478-A0B9-4E7E-A955-E1A2654FD92B}"/>
    <cellStyle name="_Column7_Foglio1_Foglio1_2 2 3 2" xfId="34552" xr:uid="{403A5494-496C-4490-83EB-A520580CD7BE}"/>
    <cellStyle name="_Column7_Foglio1_Foglio1_2 2 4" xfId="19429" xr:uid="{EF484399-4D02-43ED-A1A0-FF8F356937BE}"/>
    <cellStyle name="_Column7_Foglio1_Foglio1_2 2 4 2" xfId="37934" xr:uid="{3D0A761B-BD54-4FC9-B647-7D9C7C21408A}"/>
    <cellStyle name="_Column7_Foglio1_Foglio1_2 2 5" xfId="22666" xr:uid="{44C8F0CC-98DF-4755-BD02-668E9B856BA7}"/>
    <cellStyle name="_Column7_Foglio1_Foglio1_2 2 5 2" xfId="41171" xr:uid="{7AB295B6-8D96-4B39-BBAF-043AF0C1DCB3}"/>
    <cellStyle name="_Column7_Foglio1_Foglio1_2 2 6" xfId="25899" xr:uid="{3C384A46-8B7C-4E29-8704-6BADF43F3B63}"/>
    <cellStyle name="_Column7_Foglio1_Foglio1_2 2 7" xfId="44709" xr:uid="{90648DB8-C29A-43A1-A7D5-CC429362C21B}"/>
    <cellStyle name="_Column7_Foglio1_Foglio1_2 3" xfId="6395" xr:uid="{27974688-F4E3-4AFC-B89A-82C266B00B83}"/>
    <cellStyle name="_Column7_Foglio1_Foglio1_2 3 2" xfId="11729" xr:uid="{7A3EF27B-F62E-4D86-8ED5-884460474EE7}"/>
    <cellStyle name="_Column7_Foglio1_Foglio1_2 3 2 2" xfId="30235" xr:uid="{30204DB5-0858-417D-90D9-D30DEAD56E23}"/>
    <cellStyle name="_Column7_Foglio1_Foglio1_2 3 3" xfId="15110" xr:uid="{2D273E06-1A8C-44C0-862D-A61E09762872}"/>
    <cellStyle name="_Column7_Foglio1_Foglio1_2 3 3 2" xfId="33615" xr:uid="{E60CB8A2-2FB3-4409-94B6-7D965A2D7212}"/>
    <cellStyle name="_Column7_Foglio1_Foglio1_2 3 4" xfId="18492" xr:uid="{1FCAF4A4-BCAA-4326-9B5F-CF6139675694}"/>
    <cellStyle name="_Column7_Foglio1_Foglio1_2 3 4 2" xfId="36997" xr:uid="{3C4CCC38-9A13-4B60-A8FD-E58D34D04DE1}"/>
    <cellStyle name="_Column7_Foglio1_Foglio1_2 3 5" xfId="21729" xr:uid="{A08AD41B-83CD-40CE-AFFB-E52BD6564DCE}"/>
    <cellStyle name="_Column7_Foglio1_Foglio1_2 3 5 2" xfId="40234" xr:uid="{1F2672A0-C1F7-4EBA-AD14-8136CEF7B11C}"/>
    <cellStyle name="_Column7_Foglio1_Foglio1_2 3 6" xfId="24963" xr:uid="{EA6453AD-6096-4049-A799-C5BC20F1B848}"/>
    <cellStyle name="_Column7_Foglio1_Foglio1_2 3 7" xfId="43773" xr:uid="{2ABA4A89-895A-46F2-8A4B-9DC8FF49C290}"/>
    <cellStyle name="_Column7_Foglio1_Foglio1_2 4" xfId="5841" xr:uid="{CB53D7DB-0504-4FB1-B7B2-9D2B1A4B8D9E}"/>
    <cellStyle name="_Column7_Foglio1_Foglio1_2 4 2" xfId="11185" xr:uid="{9C570A95-946F-4578-B09D-71317B991A54}"/>
    <cellStyle name="_Column7_Foglio1_Foglio1_2 4 2 2" xfId="29691" xr:uid="{2E87FAFD-74ED-4EAE-BB01-2767122EC5D1}"/>
    <cellStyle name="_Column7_Foglio1_Foglio1_2 4 3" xfId="17960" xr:uid="{A466ECF9-6F84-48D8-9F5E-934A12729722}"/>
    <cellStyle name="_Column7_Foglio1_Foglio1_2 4 3 2" xfId="36465" xr:uid="{6541DD8A-3276-4BEA-BCC7-B1780AA9CB35}"/>
    <cellStyle name="_Column7_Foglio1_Foglio1_2 4 4" xfId="43251" xr:uid="{FA455120-8EB2-4D2B-86D7-5C3643DC28BD}"/>
    <cellStyle name="_Column7_Foglio1_Foglio1_2 5" xfId="7492" xr:uid="{C4107321-85C0-4A07-9FBE-4D6C4DAEF442}"/>
    <cellStyle name="_Column7_Foglio1_Foglio1_2 5 2" xfId="12826" xr:uid="{E669D61E-A449-4165-9280-AEACCF2D6223}"/>
    <cellStyle name="_Column7_Foglio1_Foglio1_2 5 2 2" xfId="31331" xr:uid="{43424807-9610-4BB0-AE82-D7C66F881F73}"/>
    <cellStyle name="_Column7_Foglio1_Foglio1_2 5 3" xfId="16207" xr:uid="{EE33AA1F-E918-4A58-8BD9-F63D61D4D50D}"/>
    <cellStyle name="_Column7_Foglio1_Foglio1_2 5 3 2" xfId="34712" xr:uid="{6AD986A2-1801-4DC2-858B-3027F97B0F30}"/>
    <cellStyle name="_Column7_Foglio1_Foglio1_2 5 4" xfId="19589" xr:uid="{A19C3388-514A-4DD3-9F97-6B91021A0ECB}"/>
    <cellStyle name="_Column7_Foglio1_Foglio1_2 5 4 2" xfId="38094" xr:uid="{D7D28436-B5F5-4115-B8FE-268CE7144555}"/>
    <cellStyle name="_Column7_Foglio1_Foglio1_2 5 5" xfId="22826" xr:uid="{CD6D35A3-B0BA-4328-BAED-AF514158C301}"/>
    <cellStyle name="_Column7_Foglio1_Foglio1_2 5 5 2" xfId="41331" xr:uid="{F6D92AAC-6141-4B1B-911B-08B7E3BBD531}"/>
    <cellStyle name="_Column7_Foglio1_Foglio1_2 5 6" xfId="26059" xr:uid="{3A24A9A3-C6AB-46A8-94C9-DB9B73A01F86}"/>
    <cellStyle name="_Column7_Foglio1_Foglio1_2 5 7" xfId="44869" xr:uid="{DFAD199E-A57A-4BBB-ADA2-978AFCCB8F24}"/>
    <cellStyle name="_Column7_Foglio1_Foglio1_2 6" xfId="9523" xr:uid="{5091D46B-0120-4000-95F2-6385270CE736}"/>
    <cellStyle name="_Column7_Foglio1_Foglio1_2 6 2" xfId="28042" xr:uid="{7E00DECF-86E6-412C-8D02-71D35C4640DA}"/>
    <cellStyle name="_Column7_Foglio1_Foglio1_2 7" xfId="10312" xr:uid="{398684C0-9A8E-4326-8C12-0CC7BB62B3B5}"/>
    <cellStyle name="_Column7_Foglio1_Foglio1_2 7 2" xfId="28830" xr:uid="{5CA3C005-919A-41A1-8DD0-868B8603B620}"/>
    <cellStyle name="_Column7_Foglio1_Foglio1_3" xfId="4064" xr:uid="{86F6B473-AF9D-4B05-8479-CB6E280CD2D8}"/>
    <cellStyle name="_Column7_Foglio1_Foglio1_3 2" xfId="7333" xr:uid="{688437D3-2D49-4505-AF44-BF3D44F5AE86}"/>
    <cellStyle name="_Column7_Foglio1_Foglio1_3 2 2" xfId="12667" xr:uid="{F3A2C42B-D569-438E-90AB-3E84D1CC19B6}"/>
    <cellStyle name="_Column7_Foglio1_Foglio1_3 2 2 2" xfId="31172" xr:uid="{913F86F6-3D62-4EFD-8336-1C0E1FD6374A}"/>
    <cellStyle name="_Column7_Foglio1_Foglio1_3 2 3" xfId="16048" xr:uid="{5C96B68A-F798-4061-99BE-FAA7B0C1B01F}"/>
    <cellStyle name="_Column7_Foglio1_Foglio1_3 2 3 2" xfId="34553" xr:uid="{9F1A1AC9-BDEB-4186-8A4F-E92C7A7C80CB}"/>
    <cellStyle name="_Column7_Foglio1_Foglio1_3 2 4" xfId="19430" xr:uid="{1AD08C39-B573-4678-A610-34F3D5C8C538}"/>
    <cellStyle name="_Column7_Foglio1_Foglio1_3 2 4 2" xfId="37935" xr:uid="{D74C6957-EDA4-40AF-AB72-4B0FB4F5E9CC}"/>
    <cellStyle name="_Column7_Foglio1_Foglio1_3 2 5" xfId="22667" xr:uid="{C779DA73-F83E-4FCD-B278-2F76FCFB1AA2}"/>
    <cellStyle name="_Column7_Foglio1_Foglio1_3 2 5 2" xfId="41172" xr:uid="{E42100DF-DDDD-417D-AF09-78327DF172C5}"/>
    <cellStyle name="_Column7_Foglio1_Foglio1_3 2 6" xfId="25900" xr:uid="{F76C7F27-6068-4D6C-AA68-C32D1B4C21E7}"/>
    <cellStyle name="_Column7_Foglio1_Foglio1_3 2 7" xfId="44710" xr:uid="{F97BB470-8B2C-4D66-9D81-B5400A124DFA}"/>
    <cellStyle name="_Column7_Foglio1_Foglio1_3 3" xfId="6394" xr:uid="{6CA19C27-5FE3-4331-AD51-9A644EF5150F}"/>
    <cellStyle name="_Column7_Foglio1_Foglio1_3 3 2" xfId="11728" xr:uid="{0482C428-4825-4EF9-AEE3-16B45EDBF334}"/>
    <cellStyle name="_Column7_Foglio1_Foglio1_3 3 2 2" xfId="30234" xr:uid="{43CA8F8A-F605-42D3-87F9-D5CCE291D009}"/>
    <cellStyle name="_Column7_Foglio1_Foglio1_3 3 3" xfId="15109" xr:uid="{7B9F2AAB-4C6B-4E57-88F4-DEB57BD8EF29}"/>
    <cellStyle name="_Column7_Foglio1_Foglio1_3 3 3 2" xfId="33614" xr:uid="{F079F466-C0CF-49C0-B47D-2DA499A8BD54}"/>
    <cellStyle name="_Column7_Foglio1_Foglio1_3 3 4" xfId="18491" xr:uid="{83CB4336-9088-4C2C-BB30-5B832C793C0A}"/>
    <cellStyle name="_Column7_Foglio1_Foglio1_3 3 4 2" xfId="36996" xr:uid="{D3E0C6A0-15F6-4A80-857C-F9A4CB06E918}"/>
    <cellStyle name="_Column7_Foglio1_Foglio1_3 3 5" xfId="21728" xr:uid="{A0969964-E3EA-4BA3-99D3-B8BF08236E73}"/>
    <cellStyle name="_Column7_Foglio1_Foglio1_3 3 5 2" xfId="40233" xr:uid="{5557A9CF-D62F-4630-8778-5DA33E733FBE}"/>
    <cellStyle name="_Column7_Foglio1_Foglio1_3 3 6" xfId="24962" xr:uid="{4585FD0E-FD5E-45FE-A06F-0F1C3956F7D8}"/>
    <cellStyle name="_Column7_Foglio1_Foglio1_3 3 7" xfId="43772" xr:uid="{F16EE3AB-5442-4B96-BF0E-AE8DDABF2DA9}"/>
    <cellStyle name="_Column7_Foglio1_Foglio1_3 4" xfId="5842" xr:uid="{2FB0A005-0BF7-4305-B454-1EDC685FDB5A}"/>
    <cellStyle name="_Column7_Foglio1_Foglio1_3 4 2" xfId="11186" xr:uid="{3D42325F-1E17-4645-A33D-1B51A5F0473B}"/>
    <cellStyle name="_Column7_Foglio1_Foglio1_3 4 2 2" xfId="29692" xr:uid="{48BAE3D4-74B1-4BB7-B054-2470C1048D53}"/>
    <cellStyle name="_Column7_Foglio1_Foglio1_3 4 3" xfId="17961" xr:uid="{BE62AAE4-53AF-4913-AB6E-663B344541B7}"/>
    <cellStyle name="_Column7_Foglio1_Foglio1_3 4 3 2" xfId="36466" xr:uid="{17B5371A-BC14-401C-80B1-E578A2C03032}"/>
    <cellStyle name="_Column7_Foglio1_Foglio1_3 4 4" xfId="43252" xr:uid="{EE6F5B9A-1B2A-44BE-8CDC-BF2523844458}"/>
    <cellStyle name="_Column7_Foglio1_Foglio1_3 5" xfId="7672" xr:uid="{6A9BEDFD-60A8-4911-95BE-03841B0DF710}"/>
    <cellStyle name="_Column7_Foglio1_Foglio1_3 5 2" xfId="13005" xr:uid="{AA94DC5B-B1E4-4125-A975-E404851B9D2E}"/>
    <cellStyle name="_Column7_Foglio1_Foglio1_3 5 2 2" xfId="31510" xr:uid="{7EC7B823-7567-4E22-83A6-2D4345D50AE8}"/>
    <cellStyle name="_Column7_Foglio1_Foglio1_3 5 3" xfId="16386" xr:uid="{D8128328-0F89-45BC-A0BE-C357BF6AA79F}"/>
    <cellStyle name="_Column7_Foglio1_Foglio1_3 5 3 2" xfId="34891" xr:uid="{1E02B9BF-A8D8-431F-B61B-E77656C7B299}"/>
    <cellStyle name="_Column7_Foglio1_Foglio1_3 5 4" xfId="19765" xr:uid="{C5E7C386-5765-4A35-A4C2-8981477A3C20}"/>
    <cellStyle name="_Column7_Foglio1_Foglio1_3 5 4 2" xfId="38270" xr:uid="{DFC3F0B0-793D-4061-82AB-7721CA00988C}"/>
    <cellStyle name="_Column7_Foglio1_Foglio1_3 5 5" xfId="22984" xr:uid="{F3F07972-F828-4862-BDC9-62E2AFCAED10}"/>
    <cellStyle name="_Column7_Foglio1_Foglio1_3 5 5 2" xfId="41489" xr:uid="{1A997A6B-788B-4037-9DB8-34CA3B83D6FB}"/>
    <cellStyle name="_Column7_Foglio1_Foglio1_3 5 6" xfId="26222" xr:uid="{1578939F-4C6E-49E4-A342-1F417CC1508B}"/>
    <cellStyle name="_Column7_Foglio1_Foglio1_3 5 7" xfId="45045" xr:uid="{5CC14181-A9A5-40ED-995A-1F897A7B64C3}"/>
    <cellStyle name="_Column7_Foglio1_Foglio1_3 6" xfId="9522" xr:uid="{B368DB98-7DE2-4F84-996E-422F3FE8DB7B}"/>
    <cellStyle name="_Column7_Foglio1_Foglio1_3 6 2" xfId="28041" xr:uid="{8874A929-D8D4-423E-87F4-B012A7D9A524}"/>
    <cellStyle name="_Column7_Foglio1_Foglio1_3 7" xfId="8888" xr:uid="{AAE586D2-0709-44E5-9D6B-0F88FDC18266}"/>
    <cellStyle name="_Column7_Foglio1_Foglio1_3 7 2" xfId="27407" xr:uid="{F4C02B5C-885A-4576-A8ED-41DBC81B6D78}"/>
    <cellStyle name="_Column7_Foglio1_Foglio1_7-9" xfId="4065" xr:uid="{74F8F2DB-D561-4411-98B1-1FA88501D3DE}"/>
    <cellStyle name="_Column7_Foglio1_Foglio1_7-9 2" xfId="7334" xr:uid="{AA0DCD93-80B6-4D26-AB59-0E3515E57E8D}"/>
    <cellStyle name="_Column7_Foglio1_Foglio1_7-9 2 2" xfId="12668" xr:uid="{73730A84-248C-48EA-90D5-58411A9835A7}"/>
    <cellStyle name="_Column7_Foglio1_Foglio1_7-9 2 2 2" xfId="31173" xr:uid="{F796DCA4-113B-4F9C-AFEE-CCA459F38534}"/>
    <cellStyle name="_Column7_Foglio1_Foglio1_7-9 2 3" xfId="16049" xr:uid="{F55FE93C-8854-493D-89D8-5CE417DC8587}"/>
    <cellStyle name="_Column7_Foglio1_Foglio1_7-9 2 3 2" xfId="34554" xr:uid="{31D60ABB-4ABC-47DD-BA8D-673494F1DE4E}"/>
    <cellStyle name="_Column7_Foglio1_Foglio1_7-9 2 4" xfId="19431" xr:uid="{EAD464D9-114F-40E6-B671-F4D733B63873}"/>
    <cellStyle name="_Column7_Foglio1_Foglio1_7-9 2 4 2" xfId="37936" xr:uid="{C53DB865-3C61-4FC2-A7CA-7441ACCF250C}"/>
    <cellStyle name="_Column7_Foglio1_Foglio1_7-9 2 5" xfId="22668" xr:uid="{BB38B9EF-EDE3-4525-A31A-83639853112A}"/>
    <cellStyle name="_Column7_Foglio1_Foglio1_7-9 2 5 2" xfId="41173" xr:uid="{3FCE596A-0ED0-43CB-BDE2-B75A2A402D8C}"/>
    <cellStyle name="_Column7_Foglio1_Foglio1_7-9 2 6" xfId="25901" xr:uid="{802715AC-9469-428B-A749-A46245246DAB}"/>
    <cellStyle name="_Column7_Foglio1_Foglio1_7-9 2 7" xfId="44711" xr:uid="{B60F3414-3162-4E9A-BD81-0847B9719B07}"/>
    <cellStyle name="_Column7_Foglio1_Foglio1_7-9 3" xfId="6393" xr:uid="{BDBFC0BF-1B9B-4FDB-ADDC-28A3E3308740}"/>
    <cellStyle name="_Column7_Foglio1_Foglio1_7-9 3 2" xfId="11727" xr:uid="{7D9F0031-CE99-40D4-BE4E-64EEA2336A26}"/>
    <cellStyle name="_Column7_Foglio1_Foglio1_7-9 3 2 2" xfId="30233" xr:uid="{A2F4974A-913C-442D-9C9D-13B8D2882AC4}"/>
    <cellStyle name="_Column7_Foglio1_Foglio1_7-9 3 3" xfId="15108" xr:uid="{073C0C14-41D1-4E12-B4C5-C18641176524}"/>
    <cellStyle name="_Column7_Foglio1_Foglio1_7-9 3 3 2" xfId="33613" xr:uid="{278AB867-EC45-4116-B71C-D29C4617AA73}"/>
    <cellStyle name="_Column7_Foglio1_Foglio1_7-9 3 4" xfId="18490" xr:uid="{6126EEBB-5241-4115-A495-C5B4A45F35A7}"/>
    <cellStyle name="_Column7_Foglio1_Foglio1_7-9 3 4 2" xfId="36995" xr:uid="{9A4ADB07-29AC-4CD3-861D-C1EFB96626DC}"/>
    <cellStyle name="_Column7_Foglio1_Foglio1_7-9 3 5" xfId="21727" xr:uid="{79CCACA7-F67B-481B-AB66-0CDDFF8922B1}"/>
    <cellStyle name="_Column7_Foglio1_Foglio1_7-9 3 5 2" xfId="40232" xr:uid="{7E392DB2-EC48-495D-A07C-681CA13EDFA6}"/>
    <cellStyle name="_Column7_Foglio1_Foglio1_7-9 3 6" xfId="24961" xr:uid="{A74DA571-657A-4771-BC15-E4D80F2347F3}"/>
    <cellStyle name="_Column7_Foglio1_Foglio1_7-9 3 7" xfId="43771" xr:uid="{A8E5767C-1405-4317-9710-D28A73C56162}"/>
    <cellStyle name="_Column7_Foglio1_Foglio1_7-9 4" xfId="5843" xr:uid="{C2B67AA2-8C6B-4EE2-9996-1477975D9DC7}"/>
    <cellStyle name="_Column7_Foglio1_Foglio1_7-9 4 2" xfId="11187" xr:uid="{B8C52165-1EC9-46FD-8B82-A09879139A15}"/>
    <cellStyle name="_Column7_Foglio1_Foglio1_7-9 4 2 2" xfId="29693" xr:uid="{C48E0ED9-32DD-418A-B4B5-B6B67E779952}"/>
    <cellStyle name="_Column7_Foglio1_Foglio1_7-9 4 3" xfId="17962" xr:uid="{2966E7CF-5C6C-4BBE-8FDC-BF8E922405CB}"/>
    <cellStyle name="_Column7_Foglio1_Foglio1_7-9 4 3 2" xfId="36467" xr:uid="{2A0EF413-B3A3-4128-9448-8190811CF9B2}"/>
    <cellStyle name="_Column7_Foglio1_Foglio1_7-9 4 4" xfId="43253" xr:uid="{F5D8594E-C887-4780-A240-E65D98719E0B}"/>
    <cellStyle name="_Column7_Foglio1_Foglio1_7-9 5" xfId="7507" xr:uid="{6BDC472F-8A66-4133-8D51-0A9DF240F883}"/>
    <cellStyle name="_Column7_Foglio1_Foglio1_7-9 5 2" xfId="12841" xr:uid="{FBE04ADC-1383-4B34-9228-877590AC4270}"/>
    <cellStyle name="_Column7_Foglio1_Foglio1_7-9 5 2 2" xfId="31346" xr:uid="{A9EF4679-CC46-42FE-91DA-B7AFAA5A12EA}"/>
    <cellStyle name="_Column7_Foglio1_Foglio1_7-9 5 3" xfId="16222" xr:uid="{66E99CFF-74B5-4F0E-AC2D-2EE2F09C04BD}"/>
    <cellStyle name="_Column7_Foglio1_Foglio1_7-9 5 3 2" xfId="34727" xr:uid="{B9B98920-01C7-4B31-9E8E-D875B6CE1387}"/>
    <cellStyle name="_Column7_Foglio1_Foglio1_7-9 5 4" xfId="19602" xr:uid="{A60EFBA9-4F3C-438E-AECD-BB8141293737}"/>
    <cellStyle name="_Column7_Foglio1_Foglio1_7-9 5 4 2" xfId="38107" xr:uid="{5222E0DE-9316-4E6C-B14D-3C53A13BBD9F}"/>
    <cellStyle name="_Column7_Foglio1_Foglio1_7-9 5 5" xfId="22838" xr:uid="{D22E68FD-9B66-4EAF-A866-BB001DA39909}"/>
    <cellStyle name="_Column7_Foglio1_Foglio1_7-9 5 5 2" xfId="41343" xr:uid="{99E22843-A5D6-43C5-85EE-A72B1DDB4A7E}"/>
    <cellStyle name="_Column7_Foglio1_Foglio1_7-9 5 6" xfId="26073" xr:uid="{C4769EC2-421C-4C3F-BDB2-B4E772D0B2CD}"/>
    <cellStyle name="_Column7_Foglio1_Foglio1_7-9 5 7" xfId="44882" xr:uid="{47D0EF7C-F043-4E4E-AEBB-C3F16205B8DE}"/>
    <cellStyle name="_Column7_Foglio1_Foglio1_7-9 6" xfId="9521" xr:uid="{57544378-8FA9-46CB-8846-26AE6ED48B75}"/>
    <cellStyle name="_Column7_Foglio1_Foglio1_7-9 6 2" xfId="28040" xr:uid="{8C9C3627-7D26-4393-A0AB-BA8A48F927E6}"/>
    <cellStyle name="_Column7_Foglio1_Foglio1_7-9 7" xfId="9283" xr:uid="{873F2693-8C5E-4BEB-B5EC-573D969A1506}"/>
    <cellStyle name="_Column7_Foglio1_Foglio1_7-9 7 2" xfId="27802" xr:uid="{6F862BA8-3C18-4916-8702-7E7AB75D938D}"/>
    <cellStyle name="_Column7_Foglio1_Foglio1_Annexes EN_6 Zones" xfId="4066" xr:uid="{72F46834-C921-4378-B31E-53FCB567BF46}"/>
    <cellStyle name="_Column7_Foglio1_Foglio1_Annexes EN_6 Zones 2" xfId="7335" xr:uid="{A163ABC4-89EA-4954-8F7F-462692B4B257}"/>
    <cellStyle name="_Column7_Foglio1_Foglio1_Annexes EN_6 Zones 2 2" xfId="12669" xr:uid="{D45C0273-88D3-4F44-A517-E6C0769E5E0F}"/>
    <cellStyle name="_Column7_Foglio1_Foglio1_Annexes EN_6 Zones 2 2 2" xfId="31174" xr:uid="{5B4929BC-26F9-4C60-8D0B-1FE2C7E922A9}"/>
    <cellStyle name="_Column7_Foglio1_Foglio1_Annexes EN_6 Zones 2 3" xfId="16050" xr:uid="{577B49E1-5F29-4BF5-BA21-95C0CECB3E02}"/>
    <cellStyle name="_Column7_Foglio1_Foglio1_Annexes EN_6 Zones 2 3 2" xfId="34555" xr:uid="{8DD68DF5-EA8C-4238-9D7C-AC301B9195C3}"/>
    <cellStyle name="_Column7_Foglio1_Foglio1_Annexes EN_6 Zones 2 4" xfId="19432" xr:uid="{43DF1DD1-8BDD-42FA-A78A-4C36BE75B853}"/>
    <cellStyle name="_Column7_Foglio1_Foglio1_Annexes EN_6 Zones 2 4 2" xfId="37937" xr:uid="{F89D943E-509D-424E-A6C2-3A1FC88D5F42}"/>
    <cellStyle name="_Column7_Foglio1_Foglio1_Annexes EN_6 Zones 2 5" xfId="22669" xr:uid="{2483A1FC-C508-48B3-BF35-90AEA1739220}"/>
    <cellStyle name="_Column7_Foglio1_Foglio1_Annexes EN_6 Zones 2 5 2" xfId="41174" xr:uid="{9BEAAE5B-C280-42B9-A11F-B1D773404198}"/>
    <cellStyle name="_Column7_Foglio1_Foglio1_Annexes EN_6 Zones 2 6" xfId="25902" xr:uid="{DC80FCCD-2274-4F5F-89A1-1833F389DF05}"/>
    <cellStyle name="_Column7_Foglio1_Foglio1_Annexes EN_6 Zones 2 7" xfId="44712" xr:uid="{121EE403-826D-4C7D-AFD3-9566026D8506}"/>
    <cellStyle name="_Column7_Foglio1_Foglio1_Annexes EN_6 Zones 3" xfId="6392" xr:uid="{B433DF5E-AC4C-4F52-899C-FACBD4F21C29}"/>
    <cellStyle name="_Column7_Foglio1_Foglio1_Annexes EN_6 Zones 3 2" xfId="11726" xr:uid="{FFC60A16-D417-4EDA-8EFB-BC5A9B82FB21}"/>
    <cellStyle name="_Column7_Foglio1_Foglio1_Annexes EN_6 Zones 3 2 2" xfId="30232" xr:uid="{DB3AC49D-6803-4616-9308-F34FEA398E12}"/>
    <cellStyle name="_Column7_Foglio1_Foglio1_Annexes EN_6 Zones 3 3" xfId="15107" xr:uid="{206A3D24-3585-4158-8910-AE11D73B9A39}"/>
    <cellStyle name="_Column7_Foglio1_Foglio1_Annexes EN_6 Zones 3 3 2" xfId="33612" xr:uid="{5BE2C821-89EC-4C1C-AB0B-49BB6870F81A}"/>
    <cellStyle name="_Column7_Foglio1_Foglio1_Annexes EN_6 Zones 3 4" xfId="18489" xr:uid="{6B5F0EB9-E561-4034-889F-42378861814D}"/>
    <cellStyle name="_Column7_Foglio1_Foglio1_Annexes EN_6 Zones 3 4 2" xfId="36994" xr:uid="{04F21C84-4207-4E79-AA4B-2BE657E44D83}"/>
    <cellStyle name="_Column7_Foglio1_Foglio1_Annexes EN_6 Zones 3 5" xfId="21726" xr:uid="{26E90887-8446-40A0-8B01-8532569E810F}"/>
    <cellStyle name="_Column7_Foglio1_Foglio1_Annexes EN_6 Zones 3 5 2" xfId="40231" xr:uid="{5E90F81D-5379-4C35-86ED-EE127E793CEE}"/>
    <cellStyle name="_Column7_Foglio1_Foglio1_Annexes EN_6 Zones 3 6" xfId="24960" xr:uid="{E4D5B8A1-DDED-4E13-83C6-B7736C0E8B28}"/>
    <cellStyle name="_Column7_Foglio1_Foglio1_Annexes EN_6 Zones 3 7" xfId="43770" xr:uid="{B763219D-A8D5-4BF0-9926-0EFB2E8BCDEA}"/>
    <cellStyle name="_Column7_Foglio1_Foglio1_Annexes EN_6 Zones 4" xfId="6341" xr:uid="{D5CBC7A0-7C15-4401-9F3E-3A66FDF9D78A}"/>
    <cellStyle name="_Column7_Foglio1_Foglio1_Annexes EN_6 Zones 4 2" xfId="11678" xr:uid="{99842FAD-FA2C-49AB-80DE-C229C883862E}"/>
    <cellStyle name="_Column7_Foglio1_Foglio1_Annexes EN_6 Zones 4 2 2" xfId="30184" xr:uid="{1D44C92D-9D73-4D0D-909B-A67840080884}"/>
    <cellStyle name="_Column7_Foglio1_Foglio1_Annexes EN_6 Zones 4 3" xfId="18445" xr:uid="{17975DF0-8472-47D1-A645-0DE592210D06}"/>
    <cellStyle name="_Column7_Foglio1_Foglio1_Annexes EN_6 Zones 4 3 2" xfId="36950" xr:uid="{64F85702-6307-47D8-956F-539AC5603776}"/>
    <cellStyle name="_Column7_Foglio1_Foglio1_Annexes EN_6 Zones 4 4" xfId="43726" xr:uid="{BBE39807-2E80-4DE1-8E51-F6BDE9FD5EA3}"/>
    <cellStyle name="_Column7_Foglio1_Foglio1_Annexes EN_6 Zones 5" xfId="7833" xr:uid="{93DC4FDB-482F-4763-B6AC-6DBC2324FEFB}"/>
    <cellStyle name="_Column7_Foglio1_Foglio1_Annexes EN_6 Zones 5 2" xfId="13164" xr:uid="{19A274BF-43D4-4482-BFF4-8B6C66149F0D}"/>
    <cellStyle name="_Column7_Foglio1_Foglio1_Annexes EN_6 Zones 5 2 2" xfId="31669" xr:uid="{564DEE64-75EA-404F-A883-3A6F0DAD99D5}"/>
    <cellStyle name="_Column7_Foglio1_Foglio1_Annexes EN_6 Zones 5 3" xfId="16547" xr:uid="{BAE18592-52C4-4759-9553-B8B537147E51}"/>
    <cellStyle name="_Column7_Foglio1_Foglio1_Annexes EN_6 Zones 5 3 2" xfId="35052" xr:uid="{A9264821-BA21-4F1F-BF95-054FA822692A}"/>
    <cellStyle name="_Column7_Foglio1_Foglio1_Annexes EN_6 Zones 5 4" xfId="19923" xr:uid="{CC38D8B4-07F7-4A1C-B874-D87A521FC47B}"/>
    <cellStyle name="_Column7_Foglio1_Foglio1_Annexes EN_6 Zones 5 4 2" xfId="38428" xr:uid="{215F9C76-5E3E-42BB-9A48-5F68FC069379}"/>
    <cellStyle name="_Column7_Foglio1_Foglio1_Annexes EN_6 Zones 5 5" xfId="23126" xr:uid="{4AA3C948-C9C3-4078-8248-D7BB87D4FE73}"/>
    <cellStyle name="_Column7_Foglio1_Foglio1_Annexes EN_6 Zones 5 5 2" xfId="41631" xr:uid="{51151381-45E1-4EB3-9116-69D22D55597C}"/>
    <cellStyle name="_Column7_Foglio1_Foglio1_Annexes EN_6 Zones 5 6" xfId="26367" xr:uid="{5B155400-A2A7-4F84-8D72-B3F17921C76D}"/>
    <cellStyle name="_Column7_Foglio1_Foglio1_Annexes EN_6 Zones 5 7" xfId="45203" xr:uid="{20FC74EE-57D1-41D0-B2A2-9AFEC730AB1F}"/>
    <cellStyle name="_Column7_Foglio1_Foglio1_Annexes EN_6 Zones 6" xfId="9520" xr:uid="{7A8E1DDD-9FD7-4D7D-A397-3B6879404EA5}"/>
    <cellStyle name="_Column7_Foglio1_Foglio1_Annexes EN_6 Zones 6 2" xfId="28039" xr:uid="{E559A17B-7E43-4FB1-A610-52A29B57B9C0}"/>
    <cellStyle name="_Column7_Foglio1_Foglio1_Annexes EN_6 Zones 7" xfId="10222" xr:uid="{0EEFC4F2-1F36-4B77-9BEF-282517FF790C}"/>
    <cellStyle name="_Column7_Foglio1_Foglio1_Annexes EN_6 Zones 7 2" xfId="28740" xr:uid="{A5F16707-757B-49D0-85C5-5293F44D0E67}"/>
    <cellStyle name="_Column7_Foglio1_Foglio1_EPS" xfId="4059" xr:uid="{D8BED1BB-EF17-42BD-9797-1EECE6AF14A8}"/>
    <cellStyle name="_Column7_Foglio1_Foglio1_EPS 2" xfId="7328" xr:uid="{06FAD006-BFF4-4700-9D41-40A291FE077C}"/>
    <cellStyle name="_Column7_Foglio1_Foglio1_EPS 2 2" xfId="12662" xr:uid="{80283FA6-52F4-4332-80AA-B508D9F0B00A}"/>
    <cellStyle name="_Column7_Foglio1_Foglio1_EPS 2 2 2" xfId="31167" xr:uid="{3CCD1924-F2DA-40BC-AE1B-2B2564DA023F}"/>
    <cellStyle name="_Column7_Foglio1_Foglio1_EPS 2 3" xfId="16043" xr:uid="{81AA65E9-E932-4304-A6BB-A2357FF61640}"/>
    <cellStyle name="_Column7_Foglio1_Foglio1_EPS 2 3 2" xfId="34548" xr:uid="{4F29CFBA-E5D9-4DD3-924F-9CB722694506}"/>
    <cellStyle name="_Column7_Foglio1_Foglio1_EPS 2 4" xfId="19425" xr:uid="{44D85CDD-DC17-402A-BB84-00A1C1D6A5A2}"/>
    <cellStyle name="_Column7_Foglio1_Foglio1_EPS 2 4 2" xfId="37930" xr:uid="{2025D8AE-274D-46CE-8601-12A8A8A8AA82}"/>
    <cellStyle name="_Column7_Foglio1_Foglio1_EPS 2 5" xfId="22662" xr:uid="{9A264ABC-6573-46E2-8FCB-415DA6C89936}"/>
    <cellStyle name="_Column7_Foglio1_Foglio1_EPS 2 5 2" xfId="41167" xr:uid="{937BC7A5-8678-49A2-8873-D25327AFCF28}"/>
    <cellStyle name="_Column7_Foglio1_Foglio1_EPS 2 6" xfId="25895" xr:uid="{C8A3161C-62C8-48AA-A88D-169D7B5878E8}"/>
    <cellStyle name="_Column7_Foglio1_Foglio1_EPS 2 7" xfId="44705" xr:uid="{0424894A-7430-43CD-BA24-D92AE2D99751}"/>
    <cellStyle name="_Column7_Foglio1_Foglio1_EPS 3" xfId="6399" xr:uid="{30229EB3-3A7D-4781-80CB-7DA3BDB76E8E}"/>
    <cellStyle name="_Column7_Foglio1_Foglio1_EPS 3 2" xfId="11733" xr:uid="{294B61B3-15F2-41B3-B1A9-682501710A0D}"/>
    <cellStyle name="_Column7_Foglio1_Foglio1_EPS 3 2 2" xfId="30239" xr:uid="{B6961F29-82AE-4B31-A646-99E6FC5181F3}"/>
    <cellStyle name="_Column7_Foglio1_Foglio1_EPS 3 3" xfId="15114" xr:uid="{5017F715-BD3D-4FD1-BD56-B8250CB33915}"/>
    <cellStyle name="_Column7_Foglio1_Foglio1_EPS 3 3 2" xfId="33619" xr:uid="{82A377B7-CF1F-4CB0-A6D4-5B1ACED838CD}"/>
    <cellStyle name="_Column7_Foglio1_Foglio1_EPS 3 4" xfId="18496" xr:uid="{ED349660-9B45-41B2-9D7E-25D5878FB9A1}"/>
    <cellStyle name="_Column7_Foglio1_Foglio1_EPS 3 4 2" xfId="37001" xr:uid="{E2E263BE-5D47-4B7C-B568-9AF30AE64332}"/>
    <cellStyle name="_Column7_Foglio1_Foglio1_EPS 3 5" xfId="21733" xr:uid="{F99EA02F-E5EE-4948-98D6-4A89A38735EC}"/>
    <cellStyle name="_Column7_Foglio1_Foglio1_EPS 3 5 2" xfId="40238" xr:uid="{576B6D20-226F-4CFB-BDEB-87336EF4189C}"/>
    <cellStyle name="_Column7_Foglio1_Foglio1_EPS 3 6" xfId="24967" xr:uid="{CF165494-08B8-4ED4-946F-CB194CEEAD67}"/>
    <cellStyle name="_Column7_Foglio1_Foglio1_EPS 3 7" xfId="43777" xr:uid="{71C9F537-754F-4310-913D-BC8CA847E0FF}"/>
    <cellStyle name="_Column7_Foglio1_Foglio1_EPS 4" xfId="5837" xr:uid="{B5EB4AEB-614D-47C8-BD78-992BE1617D3A}"/>
    <cellStyle name="_Column7_Foglio1_Foglio1_EPS 4 2" xfId="11181" xr:uid="{00D9C13B-8A08-48E6-835F-7B6815C5A42A}"/>
    <cellStyle name="_Column7_Foglio1_Foglio1_EPS 4 2 2" xfId="29687" xr:uid="{ED764B15-D1B3-4505-A584-7ED3B6BE38BB}"/>
    <cellStyle name="_Column7_Foglio1_Foglio1_EPS 4 3" xfId="17956" xr:uid="{AF4360CD-CAE7-4AA4-97B6-6D4CCF982801}"/>
    <cellStyle name="_Column7_Foglio1_Foglio1_EPS 4 3 2" xfId="36461" xr:uid="{618452C7-B984-42F6-911F-2438EB10AD4E}"/>
    <cellStyle name="_Column7_Foglio1_Foglio1_EPS 4 4" xfId="43247" xr:uid="{89E585F1-5C34-4087-8742-497D9DC02F3B}"/>
    <cellStyle name="_Column7_Foglio1_Foglio1_EPS 5" xfId="8137" xr:uid="{518FD984-B6E0-4002-897E-956FBDFDD227}"/>
    <cellStyle name="_Column7_Foglio1_Foglio1_EPS 5 2" xfId="13468" xr:uid="{3657CD1B-DABC-41ED-9E14-F71B875E9E52}"/>
    <cellStyle name="_Column7_Foglio1_Foglio1_EPS 5 2 2" xfId="31973" xr:uid="{3DC4AF25-A560-435D-AACD-642B921252FD}"/>
    <cellStyle name="_Column7_Foglio1_Foglio1_EPS 5 3" xfId="16851" xr:uid="{14CC6AF2-2D77-4F2B-92C0-00A275ABC840}"/>
    <cellStyle name="_Column7_Foglio1_Foglio1_EPS 5 3 2" xfId="35356" xr:uid="{38E4CBCC-A147-4293-8D0F-09D6E0AAFF58}"/>
    <cellStyle name="_Column7_Foglio1_Foglio1_EPS 5 4" xfId="20227" xr:uid="{79C296D0-3DD5-4949-9A5C-6EF250A4F2B7}"/>
    <cellStyle name="_Column7_Foglio1_Foglio1_EPS 5 4 2" xfId="38732" xr:uid="{A1AA806B-6C94-4415-A8DE-B36F323C42EC}"/>
    <cellStyle name="_Column7_Foglio1_Foglio1_EPS 5 5" xfId="23419" xr:uid="{E7472915-A589-4D53-9641-0AA485DDC933}"/>
    <cellStyle name="_Column7_Foglio1_Foglio1_EPS 5 5 2" xfId="41924" xr:uid="{AABD042A-7AB6-4DA1-8686-06327F3F1693}"/>
    <cellStyle name="_Column7_Foglio1_Foglio1_EPS 5 6" xfId="26660" xr:uid="{8BFD93E0-434B-412A-B9A7-3D58E0323464}"/>
    <cellStyle name="_Column7_Foglio1_Foglio1_EPS 5 7" xfId="45507" xr:uid="{F7EB2E7F-8A6E-4FD9-BD31-5BBD26224ABE}"/>
    <cellStyle name="_Column7_Foglio1_Foglio1_EPS 6" xfId="9338" xr:uid="{D3E47BD4-3904-407F-BB33-1B3858BF2F6E}"/>
    <cellStyle name="_Column7_Foglio1_Foglio1_EPS 6 2" xfId="27857" xr:uid="{72E6CDC6-AD87-4F0E-9767-34207C31592A}"/>
    <cellStyle name="_Column7_Foglio1_Foglio1_EPS 7" xfId="9087" xr:uid="{4CC3814B-2FC9-4898-A139-39D5DDEA99CB}"/>
    <cellStyle name="_Column7_Foglio1_Foglio1_EPS 7 2" xfId="27606" xr:uid="{7B85C47C-664A-40A6-B755-FB35D32D70A5}"/>
    <cellStyle name="_Column7_Foglio1_Foglio1_Performance Painel" xfId="3388" xr:uid="{1DC39F3B-59E5-4135-B75D-B0C24BD908E9}"/>
    <cellStyle name="_Column7_Foglio1_Foglio1_Performance Painel 2" xfId="6684" xr:uid="{F8919A90-5BB0-4A97-A9A6-7B53DB1C2219}"/>
    <cellStyle name="_Column7_Foglio1_Foglio1_Performance Painel 2 2" xfId="12018" xr:uid="{F403A0A1-F183-4A42-904C-11FF43FD95BD}"/>
    <cellStyle name="_Column7_Foglio1_Foglio1_Performance Painel 2 2 2" xfId="30523" xr:uid="{2F193147-DF9A-488D-9070-D43206F1001E}"/>
    <cellStyle name="_Column7_Foglio1_Foglio1_Performance Painel 2 3" xfId="15399" xr:uid="{4A113AD2-9AF1-45E4-A9AB-BF16DA3D9BC4}"/>
    <cellStyle name="_Column7_Foglio1_Foglio1_Performance Painel 2 3 2" xfId="33904" xr:uid="{F34762D5-DA8B-4DBB-8994-D7A57BE5DC65}"/>
    <cellStyle name="_Column7_Foglio1_Foglio1_Performance Painel 2 4" xfId="18781" xr:uid="{596DD3AA-66AF-485C-BFE3-FA7C5096A279}"/>
    <cellStyle name="_Column7_Foglio1_Foglio1_Performance Painel 2 4 2" xfId="37286" xr:uid="{E55BE49B-D592-4454-BB73-425614B8BC9C}"/>
    <cellStyle name="_Column7_Foglio1_Foglio1_Performance Painel 2 5" xfId="22018" xr:uid="{48598457-E9EE-4B7F-8C84-3F89AEAD1583}"/>
    <cellStyle name="_Column7_Foglio1_Foglio1_Performance Painel 2 5 2" xfId="40523" xr:uid="{7E80DFE5-D3BE-4807-A82D-1F30CE2441A9}"/>
    <cellStyle name="_Column7_Foglio1_Foglio1_Performance Painel 2 6" xfId="25251" xr:uid="{278FCCC2-F668-4D9E-BBFF-38346186C317}"/>
    <cellStyle name="_Column7_Foglio1_Foglio1_Performance Painel 2 7" xfId="44061" xr:uid="{F9010F35-5DD5-4C87-A813-36A0B4995834}"/>
    <cellStyle name="_Column7_Foglio1_Foglio1_Performance Painel 3" xfId="5682" xr:uid="{62BE5775-BA82-4C15-BDE0-0C56A1327F4E}"/>
    <cellStyle name="_Column7_Foglio1_Foglio1_Performance Painel 3 2" xfId="11027" xr:uid="{AD4668B0-3890-4CB8-87B4-368857C20780}"/>
    <cellStyle name="_Column7_Foglio1_Foglio1_Performance Painel 3 2 2" xfId="29533" xr:uid="{A76D9150-BA14-4169-975B-A114DED04E10}"/>
    <cellStyle name="_Column7_Foglio1_Foglio1_Performance Painel 3 3" xfId="14397" xr:uid="{9421C23C-AD17-48FD-8E64-889D1E954796}"/>
    <cellStyle name="_Column7_Foglio1_Foglio1_Performance Painel 3 3 2" xfId="32902" xr:uid="{C71B1B69-D3AC-4EB7-9ED5-8F5E9A668B3E}"/>
    <cellStyle name="_Column7_Foglio1_Foglio1_Performance Painel 3 4" xfId="17805" xr:uid="{FB28995A-74DB-4245-9101-E271BA992E74}"/>
    <cellStyle name="_Column7_Foglio1_Foglio1_Performance Painel 3 4 2" xfId="36310" xr:uid="{75E8A568-E28D-406F-8ABB-2F18930CAABA}"/>
    <cellStyle name="_Column7_Foglio1_Foglio1_Performance Painel 3 5" xfId="21106" xr:uid="{C01BA72E-B3A9-4A67-A295-C3FEB9277AAB}"/>
    <cellStyle name="_Column7_Foglio1_Foglio1_Performance Painel 3 5 2" xfId="39611" xr:uid="{7871476A-9984-4629-BC2F-2E4A2B703FF4}"/>
    <cellStyle name="_Column7_Foglio1_Foglio1_Performance Painel 3 6" xfId="24314" xr:uid="{81AFD9B2-01E8-4F08-A780-85D7DC4EEE1E}"/>
    <cellStyle name="_Column7_Foglio1_Foglio1_Performance Painel 3 7" xfId="43096" xr:uid="{0F216792-151A-4726-A28F-C1FDAD524BEA}"/>
    <cellStyle name="_Column7_Foglio1_Foglio1_Performance Painel 4" xfId="7900" xr:uid="{F71809DC-D5D2-4178-9D8D-B881CE408BC0}"/>
    <cellStyle name="_Column7_Foglio1_Foglio1_Performance Painel 4 2" xfId="13231" xr:uid="{6B8A3655-50EE-434D-A80F-CEE07A5655BF}"/>
    <cellStyle name="_Column7_Foglio1_Foglio1_Performance Painel 4 2 2" xfId="31736" xr:uid="{775EC0A1-F16A-4255-B5D8-E70168BD5D92}"/>
    <cellStyle name="_Column7_Foglio1_Foglio1_Performance Painel 4 3" xfId="19990" xr:uid="{7D61EE1A-2AB4-44C0-9261-0613480FADFB}"/>
    <cellStyle name="_Column7_Foglio1_Foglio1_Performance Painel 4 3 2" xfId="38495" xr:uid="{7B0B9838-6C4A-4A6A-A1B2-46230F7C01A2}"/>
    <cellStyle name="_Column7_Foglio1_Foglio1_Performance Painel 4 4" xfId="45270" xr:uid="{207DB95E-7CB9-4BD7-8E10-11551D7B125A}"/>
    <cellStyle name="_Column7_Foglio1_Foglio1_Performance Painel 5" xfId="8047" xr:uid="{0FBE4A2B-E621-4C25-A831-8DE629E7D0D9}"/>
    <cellStyle name="_Column7_Foglio1_Foglio1_Performance Painel 5 2" xfId="13378" xr:uid="{C9168E98-24D8-4974-A9AB-64C89ED165BA}"/>
    <cellStyle name="_Column7_Foglio1_Foglio1_Performance Painel 5 2 2" xfId="31883" xr:uid="{0F966637-DBE2-47B9-AE44-90C81E4928B9}"/>
    <cellStyle name="_Column7_Foglio1_Foglio1_Performance Painel 5 3" xfId="16761" xr:uid="{AADC84DD-33AE-45AD-A326-6D422FEE2369}"/>
    <cellStyle name="_Column7_Foglio1_Foglio1_Performance Painel 5 3 2" xfId="35266" xr:uid="{4F3F9882-6FB7-464B-B935-7382931B25E6}"/>
    <cellStyle name="_Column7_Foglio1_Foglio1_Performance Painel 5 4" xfId="20137" xr:uid="{C56E9DAB-093F-451C-B0BC-356F65DE8282}"/>
    <cellStyle name="_Column7_Foglio1_Foglio1_Performance Painel 5 4 2" xfId="38642" xr:uid="{A6872E52-2676-437E-B97F-00EFCC8CC33E}"/>
    <cellStyle name="_Column7_Foglio1_Foglio1_Performance Painel 5 5" xfId="23329" xr:uid="{8067E1BC-01EF-468B-9E86-7189896F9B28}"/>
    <cellStyle name="_Column7_Foglio1_Foglio1_Performance Painel 5 5 2" xfId="41834" xr:uid="{5D8C62D4-3931-4FAB-B6F4-210CED8C1876}"/>
    <cellStyle name="_Column7_Foglio1_Foglio1_Performance Painel 5 6" xfId="26570" xr:uid="{A53FD172-BD43-4C6C-A95C-A5C96E50D805}"/>
    <cellStyle name="_Column7_Foglio1_Foglio1_Performance Painel 5 7" xfId="45417" xr:uid="{DAA67A06-602F-4B4E-8471-7B950A8FE9F6}"/>
    <cellStyle name="_Column7_Foglio1_Foglio1_Performance Painel 6" xfId="13667" xr:uid="{9B8927DB-AAA6-45D4-B7B3-E088C858E73A}"/>
    <cellStyle name="_Column7_Foglio1_Foglio1_Performance Painel 6 2" xfId="32172" xr:uid="{E82DBEE8-915B-4853-81AE-A2B4F76D3532}"/>
    <cellStyle name="_Column7_Foglio1_Foglio1_Performance Painel 7" xfId="10289" xr:uid="{8D3A1334-1FFB-4978-AFA0-66A418F5C821}"/>
    <cellStyle name="_Column7_Foglio1_Foglio1_Performance Painel 7 2" xfId="28807" xr:uid="{FD9C108E-AEB4-47F5-969F-DE6A01712B76}"/>
    <cellStyle name="_Column7_Foglio2" xfId="830" xr:uid="{4E910686-19BB-4720-845B-4AD19701E327}"/>
    <cellStyle name="_Column7_Foglio2_1" xfId="831" xr:uid="{7F4702DC-5AF9-4C1F-B221-D1744A96F817}"/>
    <cellStyle name="_Column7_Foglio2_1 2" xfId="5563" xr:uid="{A3E52774-3887-4683-BB33-F57801D0E060}"/>
    <cellStyle name="_Column7_Foglio2_1 2 2" xfId="10908" xr:uid="{563B8F15-C53D-4481-8099-270968692D8F}"/>
    <cellStyle name="_Column7_Foglio2_1 2 3" xfId="14278" xr:uid="{5E33F922-5ED6-4714-B1C7-9FC72A78A57C}"/>
    <cellStyle name="_Column7_Foglio2_1 2 3 2" xfId="32783" xr:uid="{AA45C254-9298-4262-969D-30B13ABC3DAF}"/>
    <cellStyle name="_Column7_Foglio2_1 2 4" xfId="17686" xr:uid="{0EE6264E-26BE-44E2-AC9F-2056C83B0536}"/>
    <cellStyle name="_Column7_Foglio2_1 2 4 2" xfId="36191" xr:uid="{F82E1E19-ED0C-490D-A7EF-ACC9D4EC3897}"/>
    <cellStyle name="_Column7_Foglio2_1 2 5" xfId="20987" xr:uid="{1A2EC5F7-9AE6-4736-9DCB-C5FAF7B4AA79}"/>
    <cellStyle name="_Column7_Foglio2_1 2 5 2" xfId="39492" xr:uid="{D9AC70A6-FFD2-40D5-8C4B-B9DF7503430D}"/>
    <cellStyle name="_Column7_Foglio2_1 3" xfId="8517" xr:uid="{F12AB8D6-ABDE-410B-AC32-914F4CD05FAB}"/>
    <cellStyle name="_Column7_Foglio2_1 3 2" xfId="13814" xr:uid="{A271DB0B-8DA6-4836-87DF-0F783DC1882B}"/>
    <cellStyle name="_Column7_Foglio2_1 3 2 2" xfId="32319" xr:uid="{B16B46B9-7DC5-4BC8-859A-8D7CD53C8214}"/>
    <cellStyle name="_Column7_Foglio2_1 3 3" xfId="17231" xr:uid="{770CDAA0-EB0B-4D57-B277-8F632A04597D}"/>
    <cellStyle name="_Column7_Foglio2_1 3 3 2" xfId="35736" xr:uid="{4C2CE7D8-2392-4B3C-AB46-67664C2CD641}"/>
    <cellStyle name="_Column7_Foglio2_1 3 4" xfId="20532" xr:uid="{8BD66764-0942-4366-AF6E-A6AD29F8BBC9}"/>
    <cellStyle name="_Column7_Foglio2_1 3 4 2" xfId="39037" xr:uid="{AF4D93F7-A206-4619-9D85-B79C57D6F44A}"/>
    <cellStyle name="_Column7_Foglio2_1 3 5" xfId="23724" xr:uid="{83EDC628-5ED4-4105-9FB8-D628B8DB3726}"/>
    <cellStyle name="_Column7_Foglio2_1 3 5 2" xfId="42229" xr:uid="{1968B6C6-961E-45C7-9BE2-01CC18A01EA8}"/>
    <cellStyle name="_Column7_Foglio2_1 3 6" xfId="27040" xr:uid="{8C5927A6-F89D-4859-840E-949EFD922C42}"/>
    <cellStyle name="_Column7_Foglio2_1 3 7" xfId="45812" xr:uid="{82C8EF04-1B0E-48E5-9D6D-EED83FE78ED1}"/>
    <cellStyle name="_Column7_Foglio2_1 4" xfId="8679" xr:uid="{129616C2-B82B-4194-B3DF-952043CB0749}"/>
    <cellStyle name="_Column7_Foglio2_1 4 2" xfId="27198" xr:uid="{D3EB0960-B3C7-4222-9DC2-0380AB129F1B}"/>
    <cellStyle name="_Column7_Foglio2_1 5" xfId="8559" xr:uid="{28952F11-8BA5-4CAD-98C9-23D5F0AA9520}"/>
    <cellStyle name="_Column7_Foglio2_1 5 2" xfId="27078" xr:uid="{D9F920E1-D7F0-4173-9D5B-BFF280098A0B}"/>
    <cellStyle name="_Column7_Foglio2_1_1" xfId="4068" xr:uid="{114E593E-21CE-4EA0-B720-0386EA8EA596}"/>
    <cellStyle name="_Column7_Foglio2_1_1 2" xfId="7337" xr:uid="{D2FCCC9D-2FC4-4185-A5CE-289074DEA0F6}"/>
    <cellStyle name="_Column7_Foglio2_1_1 2 2" xfId="12671" xr:uid="{AE328FC9-1FB5-48F1-9CA9-2A6601BADD0B}"/>
    <cellStyle name="_Column7_Foglio2_1_1 2 2 2" xfId="31176" xr:uid="{FAAAEC34-77E1-4FB1-A125-35D058716D12}"/>
    <cellStyle name="_Column7_Foglio2_1_1 2 3" xfId="16052" xr:uid="{ED1C8049-2F14-4F69-82AE-A6709B6C3E85}"/>
    <cellStyle name="_Column7_Foglio2_1_1 2 3 2" xfId="34557" xr:uid="{4006292A-E211-453F-979E-3A43822C106D}"/>
    <cellStyle name="_Column7_Foglio2_1_1 2 4" xfId="19434" xr:uid="{261B9F70-3D97-4C08-91EF-274EF549C35B}"/>
    <cellStyle name="_Column7_Foglio2_1_1 2 4 2" xfId="37939" xr:uid="{7E637E52-A996-4D04-B845-9E78E8357D15}"/>
    <cellStyle name="_Column7_Foglio2_1_1 2 5" xfId="22671" xr:uid="{C78E9B99-73C0-4187-B87D-5CA2A2178EC8}"/>
    <cellStyle name="_Column7_Foglio2_1_1 2 5 2" xfId="41176" xr:uid="{E62DBD38-2A42-4EDB-9409-10EE58C80E60}"/>
    <cellStyle name="_Column7_Foglio2_1_1 2 6" xfId="25904" xr:uid="{B4D97E23-5776-4A3E-B198-79DF4DF5AD9F}"/>
    <cellStyle name="_Column7_Foglio2_1_1 2 7" xfId="44714" xr:uid="{61C736CD-D5A0-436B-8FB7-3C6AED8A48EC}"/>
    <cellStyle name="_Column7_Foglio2_1_1 3" xfId="5138" xr:uid="{F924EA7E-0609-4DE8-B6A7-9492024272C7}"/>
    <cellStyle name="_Column7_Foglio2_1_1 3 2" xfId="10483" xr:uid="{DF91C97E-516A-421D-AD42-FE72957A3941}"/>
    <cellStyle name="_Column7_Foglio2_1_1 3 2 2" xfId="29000" xr:uid="{E571FAF7-74F6-44D4-BAAF-4A2B76AD0FD7}"/>
    <cellStyle name="_Column7_Foglio2_1_1 3 3" xfId="13853" xr:uid="{7C20BF20-4F88-42E0-8B8F-48D6F55174C7}"/>
    <cellStyle name="_Column7_Foglio2_1_1 3 3 2" xfId="32358" xr:uid="{1CFE34B8-7206-41E9-B122-C6CBC2B14F9B}"/>
    <cellStyle name="_Column7_Foglio2_1_1 3 4" xfId="17261" xr:uid="{E190C81C-151C-4030-BD8E-7B927AF63F4B}"/>
    <cellStyle name="_Column7_Foglio2_1_1 3 4 2" xfId="35766" xr:uid="{5C857CDF-56EA-43B3-95D1-159414C97E41}"/>
    <cellStyle name="_Column7_Foglio2_1_1 3 5" xfId="20562" xr:uid="{F40D69CF-28C4-42B6-AFB1-F183D7AA19A2}"/>
    <cellStyle name="_Column7_Foglio2_1_1 3 5 2" xfId="39067" xr:uid="{054596FA-D439-460B-A9F6-49848BF8467D}"/>
    <cellStyle name="_Column7_Foglio2_1_1 3 6" xfId="23781" xr:uid="{DCB73FDB-80AF-4F7B-9204-D4361622B34E}"/>
    <cellStyle name="_Column7_Foglio2_1_1 3 7" xfId="42564" xr:uid="{80366B5B-DD65-45F2-81E4-A1D2B41DD8B9}"/>
    <cellStyle name="_Column7_Foglio2_1_1 4" xfId="5845" xr:uid="{18C5452D-6D16-443F-95B6-44655D3FEC00}"/>
    <cellStyle name="_Column7_Foglio2_1_1 4 2" xfId="11189" xr:uid="{BC43286C-8B46-4D5E-8EBF-9B6C415A4091}"/>
    <cellStyle name="_Column7_Foglio2_1_1 4 2 2" xfId="29695" xr:uid="{2DF8F9A6-F9BD-4A58-A0ED-03A5A81E9253}"/>
    <cellStyle name="_Column7_Foglio2_1_1 4 3" xfId="17964" xr:uid="{D539D7D8-E6BA-4BA0-AA95-7A91215D2123}"/>
    <cellStyle name="_Column7_Foglio2_1_1 4 3 2" xfId="36469" xr:uid="{F1D7CAC9-1062-4E4C-B0EA-566CD95495F1}"/>
    <cellStyle name="_Column7_Foglio2_1_1 4 4" xfId="43255" xr:uid="{19226F8B-E291-453F-8A69-30350EA18C04}"/>
    <cellStyle name="_Column7_Foglio2_1_1 5" xfId="7616" xr:uid="{713AF8ED-8DB6-4F0A-B2B4-C31966FB07A7}"/>
    <cellStyle name="_Column7_Foglio2_1_1 5 2" xfId="12950" xr:uid="{3D48A479-ED4F-4860-8EDF-2B4EA661DC52}"/>
    <cellStyle name="_Column7_Foglio2_1_1 5 2 2" xfId="31455" xr:uid="{37B74CFA-8EDF-4210-B614-458B6E825369}"/>
    <cellStyle name="_Column7_Foglio2_1_1 5 3" xfId="16331" xr:uid="{CBD5B001-C4E0-4A98-B834-09B52EDE428F}"/>
    <cellStyle name="_Column7_Foglio2_1_1 5 3 2" xfId="34836" xr:uid="{D5A7C841-5064-493A-9450-34D386D06ED1}"/>
    <cellStyle name="_Column7_Foglio2_1_1 5 4" xfId="19710" xr:uid="{3DC36607-EEF4-4DB5-BB49-419DD720DCA5}"/>
    <cellStyle name="_Column7_Foglio2_1_1 5 4 2" xfId="38215" xr:uid="{09DAE440-9888-49C2-AB9E-8C0FE28BF444}"/>
    <cellStyle name="_Column7_Foglio2_1_1 5 5" xfId="22935" xr:uid="{6977CF44-2BD3-4B8C-B6B9-1C5372819F1B}"/>
    <cellStyle name="_Column7_Foglio2_1_1 5 5 2" xfId="41440" xr:uid="{CE131B69-4255-4641-9780-0DC676265F73}"/>
    <cellStyle name="_Column7_Foglio2_1_1 5 6" xfId="26171" xr:uid="{92E96821-E113-4469-82DD-4CCB76E0CA77}"/>
    <cellStyle name="_Column7_Foglio2_1_1 5 7" xfId="44990" xr:uid="{31A10546-DE00-4BDD-ADA6-7D4169FF30A2}"/>
    <cellStyle name="_Column7_Foglio2_1_1 6" xfId="8603" xr:uid="{8E6C520A-E191-4B7A-B63C-22DB476CE0FB}"/>
    <cellStyle name="_Column7_Foglio2_1_1 6 2" xfId="27122" xr:uid="{80A2564A-6606-4AA8-A816-9EE560E20BA6}"/>
    <cellStyle name="_Column7_Foglio2_1_1 7" xfId="10357" xr:uid="{8935A90C-3C4F-42C2-92D9-FB6B0516BEFE}"/>
    <cellStyle name="_Column7_Foglio2_1_1 7 2" xfId="28875" xr:uid="{59081131-53A2-4613-8637-719CF44B42E2}"/>
    <cellStyle name="_Column7_Foglio2_1_10-11" xfId="4069" xr:uid="{34B5863A-4C2A-4CA1-AEFD-0BEA8C3D1E73}"/>
    <cellStyle name="_Column7_Foglio2_1_10-11 2" xfId="7338" xr:uid="{78153166-FA44-4732-ACD9-BD5CDCE8834C}"/>
    <cellStyle name="_Column7_Foglio2_1_10-11 2 2" xfId="12672" xr:uid="{CBBE17AE-5F7B-48C6-9235-B946DCC01267}"/>
    <cellStyle name="_Column7_Foglio2_1_10-11 2 2 2" xfId="31177" xr:uid="{F7EE3CCA-5F9C-4360-AF80-480DF948C660}"/>
    <cellStyle name="_Column7_Foglio2_1_10-11 2 3" xfId="16053" xr:uid="{6099DABB-9169-484E-95A4-CB988A3BBC70}"/>
    <cellStyle name="_Column7_Foglio2_1_10-11 2 3 2" xfId="34558" xr:uid="{74A42FEF-2A34-4F71-A9B4-CEC0521DDE2F}"/>
    <cellStyle name="_Column7_Foglio2_1_10-11 2 4" xfId="19435" xr:uid="{40FD3B76-0637-43F5-9FBC-37CD12057438}"/>
    <cellStyle name="_Column7_Foglio2_1_10-11 2 4 2" xfId="37940" xr:uid="{19989990-E64E-46B3-BAD2-28FC804FAA78}"/>
    <cellStyle name="_Column7_Foglio2_1_10-11 2 5" xfId="22672" xr:uid="{E36CC8CA-9CF8-444F-B79C-60D9B666C429}"/>
    <cellStyle name="_Column7_Foglio2_1_10-11 2 5 2" xfId="41177" xr:uid="{270B41D3-C4A8-4D66-B3D5-FE881FA1170E}"/>
    <cellStyle name="_Column7_Foglio2_1_10-11 2 6" xfId="25905" xr:uid="{6487E2A7-5BC6-4CAD-BA2B-C630C5C70B85}"/>
    <cellStyle name="_Column7_Foglio2_1_10-11 2 7" xfId="44715" xr:uid="{8D223491-FC08-4C76-B436-24646D8D05B4}"/>
    <cellStyle name="_Column7_Foglio2_1_10-11 3" xfId="6391" xr:uid="{2439CA12-709C-4A1B-8BF8-32ACA70F3874}"/>
    <cellStyle name="_Column7_Foglio2_1_10-11 3 2" xfId="11725" xr:uid="{02E5EE96-DB1A-49BF-9533-B1376FD7916F}"/>
    <cellStyle name="_Column7_Foglio2_1_10-11 3 2 2" xfId="30231" xr:uid="{C692EB4E-6E64-43BE-A181-EE3B23BFE065}"/>
    <cellStyle name="_Column7_Foglio2_1_10-11 3 3" xfId="15106" xr:uid="{82E065E0-A524-43F9-84FD-A6CD7580FA81}"/>
    <cellStyle name="_Column7_Foglio2_1_10-11 3 3 2" xfId="33611" xr:uid="{F919A802-8380-43BF-90DA-29AB6A8B95EC}"/>
    <cellStyle name="_Column7_Foglio2_1_10-11 3 4" xfId="18488" xr:uid="{59041F76-2CC6-463D-A56D-7AF72B5229B1}"/>
    <cellStyle name="_Column7_Foglio2_1_10-11 3 4 2" xfId="36993" xr:uid="{56216F5E-0215-4485-B8F8-A2FF88B7ED93}"/>
    <cellStyle name="_Column7_Foglio2_1_10-11 3 5" xfId="21725" xr:uid="{5A1D504B-4218-49BB-B434-3222FBB1556E}"/>
    <cellStyle name="_Column7_Foglio2_1_10-11 3 5 2" xfId="40230" xr:uid="{A3CB52A2-0B32-434D-BD36-6926A9B7BDBB}"/>
    <cellStyle name="_Column7_Foglio2_1_10-11 3 6" xfId="24959" xr:uid="{534D545F-F04A-4AA7-8EC3-C78C018C9E12}"/>
    <cellStyle name="_Column7_Foglio2_1_10-11 3 7" xfId="43769" xr:uid="{E47337A3-6832-4A0A-8527-C64362CDADAB}"/>
    <cellStyle name="_Column7_Foglio2_1_10-11 4" xfId="5846" xr:uid="{A0627473-C365-437F-83AC-71B45287F7F2}"/>
    <cellStyle name="_Column7_Foglio2_1_10-11 4 2" xfId="11190" xr:uid="{85720519-5B2A-421B-8FB3-FD14E83CA7EA}"/>
    <cellStyle name="_Column7_Foglio2_1_10-11 4 2 2" xfId="29696" xr:uid="{7BB388A2-4A47-4781-A877-68292EA0B668}"/>
    <cellStyle name="_Column7_Foglio2_1_10-11 4 3" xfId="17965" xr:uid="{AD5CC093-DBCE-46AF-8278-C5DF602FB70D}"/>
    <cellStyle name="_Column7_Foglio2_1_10-11 4 3 2" xfId="36470" xr:uid="{688FA673-D922-4973-8A97-0A436C4A4212}"/>
    <cellStyle name="_Column7_Foglio2_1_10-11 4 4" xfId="43256" xr:uid="{FB1E7E6A-4546-472F-B183-5E3719A70071}"/>
    <cellStyle name="_Column7_Foglio2_1_10-11 5" xfId="7563" xr:uid="{7A3B141A-8385-4806-B9DD-2931BD4A0122}"/>
    <cellStyle name="_Column7_Foglio2_1_10-11 5 2" xfId="12897" xr:uid="{BB6C2395-3377-4DF3-A3A6-5E65FE9F288D}"/>
    <cellStyle name="_Column7_Foglio2_1_10-11 5 2 2" xfId="31402" xr:uid="{05B9DF70-9018-4226-8F5B-4F26428175C1}"/>
    <cellStyle name="_Column7_Foglio2_1_10-11 5 3" xfId="16278" xr:uid="{C195FDA8-EDA6-4637-B646-E6D3C3152868}"/>
    <cellStyle name="_Column7_Foglio2_1_10-11 5 3 2" xfId="34783" xr:uid="{BF240AD1-AAD0-4D5C-8CD0-C7FD9AEF618E}"/>
    <cellStyle name="_Column7_Foglio2_1_10-11 5 4" xfId="19658" xr:uid="{97DEE9B3-0742-4EC5-ACDB-72726D8D9757}"/>
    <cellStyle name="_Column7_Foglio2_1_10-11 5 4 2" xfId="38163" xr:uid="{372A5BC1-5676-47FE-81B0-DBF57DA07282}"/>
    <cellStyle name="_Column7_Foglio2_1_10-11 5 5" xfId="22888" xr:uid="{63E09E6D-BB6F-4B0D-B900-A2E874061631}"/>
    <cellStyle name="_Column7_Foglio2_1_10-11 5 5 2" xfId="41393" xr:uid="{4F75A31E-3DD0-4810-9AAF-A4EA1B5FC1E9}"/>
    <cellStyle name="_Column7_Foglio2_1_10-11 5 6" xfId="26123" xr:uid="{F51B5FDA-E9B3-4FC6-9BD2-CC3D34E676F3}"/>
    <cellStyle name="_Column7_Foglio2_1_10-11 5 7" xfId="44938" xr:uid="{75DFF012-6B04-4A35-8CE1-EC2F27807BDD}"/>
    <cellStyle name="_Column7_Foglio2_1_10-11 6" xfId="9337" xr:uid="{9CC52F67-05DC-4428-8454-33DA1148F736}"/>
    <cellStyle name="_Column7_Foglio2_1_10-11 6 2" xfId="27856" xr:uid="{D6E8F996-3EF3-460E-9369-11BD82D6725D}"/>
    <cellStyle name="_Column7_Foglio2_1_10-11 7" xfId="9088" xr:uid="{731B3499-F4D0-4752-95B5-DCDBF7330061}"/>
    <cellStyle name="_Column7_Foglio2_1_10-11 7 2" xfId="27607" xr:uid="{C234698E-2BEB-4458-BB12-E7EE4DE77261}"/>
    <cellStyle name="_Column7_Foglio2_1_13" xfId="4070" xr:uid="{3A1493D5-8DF7-4F20-A339-E421BA68F36D}"/>
    <cellStyle name="_Column7_Foglio2_1_13 2" xfId="7339" xr:uid="{1E14FB57-A0C9-4BC0-96C6-1CFD8DB25AA3}"/>
    <cellStyle name="_Column7_Foglio2_1_13 2 2" xfId="12673" xr:uid="{20A63F21-8DD1-4359-860D-94EDA469496C}"/>
    <cellStyle name="_Column7_Foglio2_1_13 2 2 2" xfId="31178" xr:uid="{D83926C0-FFF9-4DB1-B5F8-C9007096E563}"/>
    <cellStyle name="_Column7_Foglio2_1_13 2 3" xfId="16054" xr:uid="{A76D7F7E-643D-4CAE-9C0B-69920E7218E7}"/>
    <cellStyle name="_Column7_Foglio2_1_13 2 3 2" xfId="34559" xr:uid="{26AF8C30-A231-40FF-ADD0-59A35FD3D765}"/>
    <cellStyle name="_Column7_Foglio2_1_13 2 4" xfId="19436" xr:uid="{FD5B3942-EAB5-4F28-BBEE-F398E60D3733}"/>
    <cellStyle name="_Column7_Foglio2_1_13 2 4 2" xfId="37941" xr:uid="{5C01FFB4-27B4-47E7-B957-E5EE6C8308F3}"/>
    <cellStyle name="_Column7_Foglio2_1_13 2 5" xfId="22673" xr:uid="{0CF6A1C0-E9E2-467C-88F0-36337AE9F7DA}"/>
    <cellStyle name="_Column7_Foglio2_1_13 2 5 2" xfId="41178" xr:uid="{85A9D162-DA5F-492C-BC0B-5AA72CF833D1}"/>
    <cellStyle name="_Column7_Foglio2_1_13 2 6" xfId="25906" xr:uid="{3B98B8C2-A55E-4326-8081-67F582E6D4F1}"/>
    <cellStyle name="_Column7_Foglio2_1_13 2 7" xfId="44716" xr:uid="{EC1E950C-ADC9-47B8-8877-8D19988538F1}"/>
    <cellStyle name="_Column7_Foglio2_1_13 3" xfId="5137" xr:uid="{8AC679A8-A12A-44EA-9C6E-EAF8E6C40D04}"/>
    <cellStyle name="_Column7_Foglio2_1_13 3 2" xfId="10482" xr:uid="{5D585307-C908-4286-8229-9E51B19DA5FD}"/>
    <cellStyle name="_Column7_Foglio2_1_13 3 2 2" xfId="28999" xr:uid="{CDFF3503-94E2-4528-9298-C8389552C43C}"/>
    <cellStyle name="_Column7_Foglio2_1_13 3 3" xfId="13852" xr:uid="{7D52200D-C106-42EF-A836-A310CDD0FCA7}"/>
    <cellStyle name="_Column7_Foglio2_1_13 3 3 2" xfId="32357" xr:uid="{96ADA077-D9F2-4B29-A7E4-D3D8E2D8ABC0}"/>
    <cellStyle name="_Column7_Foglio2_1_13 3 4" xfId="17260" xr:uid="{B2539083-44A1-4BB1-B0C0-81D8DF1ACF06}"/>
    <cellStyle name="_Column7_Foglio2_1_13 3 4 2" xfId="35765" xr:uid="{E3EF62FD-2884-4F4A-9A99-C87D58B6CA8E}"/>
    <cellStyle name="_Column7_Foglio2_1_13 3 5" xfId="20561" xr:uid="{DED5C267-CD13-4C01-99A0-584D1082B6A0}"/>
    <cellStyle name="_Column7_Foglio2_1_13 3 5 2" xfId="39066" xr:uid="{5B0B4E04-D46E-41A6-A042-8634EC9B7882}"/>
    <cellStyle name="_Column7_Foglio2_1_13 3 6" xfId="23780" xr:uid="{513E1CE1-6D03-4832-AB18-6C5AD9FC9E66}"/>
    <cellStyle name="_Column7_Foglio2_1_13 3 7" xfId="42563" xr:uid="{CE8A9075-6B47-4100-B8DB-783785385B23}"/>
    <cellStyle name="_Column7_Foglio2_1_13 4" xfId="7942" xr:uid="{314B92FB-1374-40B8-BC59-2A89B3289A3E}"/>
    <cellStyle name="_Column7_Foglio2_1_13 4 2" xfId="13273" xr:uid="{B96C1806-5040-44B1-94F7-4C8C372D69F2}"/>
    <cellStyle name="_Column7_Foglio2_1_13 4 2 2" xfId="31778" xr:uid="{F1EFD29F-CC2C-4C6F-9757-2C35107855BB}"/>
    <cellStyle name="_Column7_Foglio2_1_13 4 3" xfId="20032" xr:uid="{3A359256-E80A-495D-92C9-8F9BB9B4F942}"/>
    <cellStyle name="_Column7_Foglio2_1_13 4 3 2" xfId="38537" xr:uid="{D0209987-C26F-4307-8CE0-38232B84A923}"/>
    <cellStyle name="_Column7_Foglio2_1_13 4 4" xfId="45312" xr:uid="{DB8B45E6-4E4B-4542-9870-A860E81D894A}"/>
    <cellStyle name="_Column7_Foglio2_1_13 5" xfId="7914" xr:uid="{8EA2C9BE-81B3-4B96-A48B-39E478A2F47C}"/>
    <cellStyle name="_Column7_Foglio2_1_13 5 2" xfId="13245" xr:uid="{52133301-36E2-473A-BC8A-BCCE8F681D5D}"/>
    <cellStyle name="_Column7_Foglio2_1_13 5 2 2" xfId="31750" xr:uid="{AF636246-A6F1-4705-913A-60F8C82FB6B5}"/>
    <cellStyle name="_Column7_Foglio2_1_13 5 3" xfId="16628" xr:uid="{879300DC-A433-409A-8E9E-71DDFF19C2C9}"/>
    <cellStyle name="_Column7_Foglio2_1_13 5 3 2" xfId="35133" xr:uid="{0DBCF339-7135-42A5-9A16-A31388FF344D}"/>
    <cellStyle name="_Column7_Foglio2_1_13 5 4" xfId="20004" xr:uid="{11E6B44A-A598-421D-87D7-0FA7BAB3C505}"/>
    <cellStyle name="_Column7_Foglio2_1_13 5 4 2" xfId="38509" xr:uid="{1FAC8010-1CCD-4FD7-95B2-6EA7F5238F9C}"/>
    <cellStyle name="_Column7_Foglio2_1_13 5 5" xfId="23200" xr:uid="{3D4615C7-895F-406C-A3D5-4794017FAD69}"/>
    <cellStyle name="_Column7_Foglio2_1_13 5 5 2" xfId="41705" xr:uid="{A38989D5-AE87-4E3F-97D3-6F964BEB7318}"/>
    <cellStyle name="_Column7_Foglio2_1_13 5 6" xfId="26441" xr:uid="{5F41ED0F-2EA5-4C77-AC08-CAE264FF5FC0}"/>
    <cellStyle name="_Column7_Foglio2_1_13 5 7" xfId="45284" xr:uid="{D17C7903-8F03-4F6A-A3B2-13324E17E672}"/>
    <cellStyle name="_Column7_Foglio2_1_13 6" xfId="9510" xr:uid="{2C62B101-6AC3-4756-AD65-44C08B04089C}"/>
    <cellStyle name="_Column7_Foglio2_1_13 6 2" xfId="28029" xr:uid="{0020853B-6398-44E8-9BE7-6391F06B9382}"/>
    <cellStyle name="_Column7_Foglio2_1_13 7" xfId="10456" xr:uid="{83C968C0-5DD4-4ECB-8D02-F86C5F2E3236}"/>
    <cellStyle name="_Column7_Foglio2_1_13 7 2" xfId="28973" xr:uid="{C57AE30A-1528-44E6-A726-422E45D8AA7C}"/>
    <cellStyle name="_Column7_Foglio2_1_2" xfId="4071" xr:uid="{5B05CB65-1CA8-4A94-ABD0-87C368CB65AC}"/>
    <cellStyle name="_Column7_Foglio2_1_2 2" xfId="7340" xr:uid="{48922274-F6EC-4BF7-A69A-7D71070122EF}"/>
    <cellStyle name="_Column7_Foglio2_1_2 2 2" xfId="12674" xr:uid="{92B34700-2541-42FE-ABB8-03F8B4B901B6}"/>
    <cellStyle name="_Column7_Foglio2_1_2 2 2 2" xfId="31179" xr:uid="{D1769663-354B-4EC3-B98D-DF8A3E460BA8}"/>
    <cellStyle name="_Column7_Foglio2_1_2 2 3" xfId="16055" xr:uid="{6800AE59-97CF-4B6F-96D4-586F7654ADAE}"/>
    <cellStyle name="_Column7_Foglio2_1_2 2 3 2" xfId="34560" xr:uid="{CC3E51C5-C653-489B-AFA0-E514105B1FC6}"/>
    <cellStyle name="_Column7_Foglio2_1_2 2 4" xfId="19437" xr:uid="{22452E26-6AF4-4038-8A8D-F2AAF0F75C28}"/>
    <cellStyle name="_Column7_Foglio2_1_2 2 4 2" xfId="37942" xr:uid="{FA2BD3B0-3736-48C1-A7B8-5E6DB72171A1}"/>
    <cellStyle name="_Column7_Foglio2_1_2 2 5" xfId="22674" xr:uid="{1E763B81-F717-46C2-A06B-6B39009B66EE}"/>
    <cellStyle name="_Column7_Foglio2_1_2 2 5 2" xfId="41179" xr:uid="{7CA80A27-85FE-4632-BB37-DAC362B8B2FD}"/>
    <cellStyle name="_Column7_Foglio2_1_2 2 6" xfId="25907" xr:uid="{5645680C-3A84-4572-9441-0653FF7BBD47}"/>
    <cellStyle name="_Column7_Foglio2_1_2 2 7" xfId="44717" xr:uid="{B4F277E0-F97B-47DA-9CB2-48960DB0976B}"/>
    <cellStyle name="_Column7_Foglio2_1_2 3" xfId="6390" xr:uid="{3824104B-B927-4943-9377-E4ABC68A94CC}"/>
    <cellStyle name="_Column7_Foglio2_1_2 3 2" xfId="11724" xr:uid="{17CC7BBB-7077-4270-BA85-52FCC200824F}"/>
    <cellStyle name="_Column7_Foglio2_1_2 3 2 2" xfId="30230" xr:uid="{68AB81DE-E73F-447B-8190-A478543CCBB9}"/>
    <cellStyle name="_Column7_Foglio2_1_2 3 3" xfId="15105" xr:uid="{27D5BEA1-9769-44F9-AF6E-806900EDBC10}"/>
    <cellStyle name="_Column7_Foglio2_1_2 3 3 2" xfId="33610" xr:uid="{BEE54130-6008-4D1A-BF7A-E060EBCED0ED}"/>
    <cellStyle name="_Column7_Foglio2_1_2 3 4" xfId="18487" xr:uid="{6FAB5EFF-CB2E-42CD-83E3-0789A4FE169C}"/>
    <cellStyle name="_Column7_Foglio2_1_2 3 4 2" xfId="36992" xr:uid="{5B0D9E10-9C0F-4E7E-A9CA-8E7799F490B9}"/>
    <cellStyle name="_Column7_Foglio2_1_2 3 5" xfId="21724" xr:uid="{9B5ED883-8EBD-4BBF-8500-3F11881C0A42}"/>
    <cellStyle name="_Column7_Foglio2_1_2 3 5 2" xfId="40229" xr:uid="{5B47300A-46CE-4142-96CF-6358C9E5CE11}"/>
    <cellStyle name="_Column7_Foglio2_1_2 3 6" xfId="24958" xr:uid="{70334419-6111-4AAE-8923-CA0C3D54B52A}"/>
    <cellStyle name="_Column7_Foglio2_1_2 3 7" xfId="43768" xr:uid="{ABC0CAE2-5C60-4A15-982F-DC00266024E9}"/>
    <cellStyle name="_Column7_Foglio2_1_2 4" xfId="5847" xr:uid="{CC8412A0-D74D-4078-BB87-F42C2330F1D5}"/>
    <cellStyle name="_Column7_Foglio2_1_2 4 2" xfId="11191" xr:uid="{D3464280-AA60-4D29-80C7-EEC7AFD60D19}"/>
    <cellStyle name="_Column7_Foglio2_1_2 4 2 2" xfId="29697" xr:uid="{2488B78D-F2B9-48A1-8E76-FF32DCD4DED1}"/>
    <cellStyle name="_Column7_Foglio2_1_2 4 3" xfId="17966" xr:uid="{F04C96CD-6004-4AC7-8E8F-E09297EF7267}"/>
    <cellStyle name="_Column7_Foglio2_1_2 4 3 2" xfId="36471" xr:uid="{3865D962-3F0C-42F8-8C61-7E73E875404B}"/>
    <cellStyle name="_Column7_Foglio2_1_2 4 4" xfId="43257" xr:uid="{E1883E79-CD90-497E-A21B-CA4CC4DC32D3}"/>
    <cellStyle name="_Column7_Foglio2_1_2 5" xfId="7780" xr:uid="{E0AD8D45-7583-404A-BC8B-91B875A7D594}"/>
    <cellStyle name="_Column7_Foglio2_1_2 5 2" xfId="13112" xr:uid="{0455C233-462D-4050-A085-C56779A1FCEE}"/>
    <cellStyle name="_Column7_Foglio2_1_2 5 2 2" xfId="31617" xr:uid="{FADF64CE-33AD-440E-9352-E9727767C91E}"/>
    <cellStyle name="_Column7_Foglio2_1_2 5 3" xfId="16494" xr:uid="{031CE1DA-B84E-49A2-A8D6-C0BECF06746C}"/>
    <cellStyle name="_Column7_Foglio2_1_2 5 3 2" xfId="34999" xr:uid="{D807AEDF-59A8-4924-A37D-5E5BFAC0DA89}"/>
    <cellStyle name="_Column7_Foglio2_1_2 5 4" xfId="19871" xr:uid="{91CC8C09-CE2D-4243-B2E0-15240DF01F1D}"/>
    <cellStyle name="_Column7_Foglio2_1_2 5 4 2" xfId="38376" xr:uid="{9A6EBED1-22B5-41E7-9B04-434E2B2F5942}"/>
    <cellStyle name="_Column7_Foglio2_1_2 5 5" xfId="23080" xr:uid="{504AA34F-6AFE-4B1A-8BF1-0B4C5B75EAE2}"/>
    <cellStyle name="_Column7_Foglio2_1_2 5 5 2" xfId="41585" xr:uid="{002C890B-3BE4-4A95-B6E6-DB42BC97FAA6}"/>
    <cellStyle name="_Column7_Foglio2_1_2 5 6" xfId="26320" xr:uid="{F08CDB04-C289-4ED3-896C-F4206093AC41}"/>
    <cellStyle name="_Column7_Foglio2_1_2 5 7" xfId="45151" xr:uid="{72400670-B174-4136-90BE-A32EAF0D8676}"/>
    <cellStyle name="_Column7_Foglio2_1_2 6" xfId="9517" xr:uid="{7CE5EC61-37B1-4460-B144-817B939464FC}"/>
    <cellStyle name="_Column7_Foglio2_1_2 6 2" xfId="28036" xr:uid="{0D9A0A34-0985-4A4A-AD5D-BD26E26070B0}"/>
    <cellStyle name="_Column7_Foglio2_1_2 7" xfId="10177" xr:uid="{65D244E9-B9CC-4E91-A47B-4865C9AE2B55}"/>
    <cellStyle name="_Column7_Foglio2_1_2 7 2" xfId="28695" xr:uid="{737AA593-9EDD-4082-A65A-DA0CF55FEB84}"/>
    <cellStyle name="_Column7_Foglio2_1_3" xfId="4072" xr:uid="{20F5EC22-A3DC-4FC7-A6B3-4AFFFE0009AE}"/>
    <cellStyle name="_Column7_Foglio2_1_3 2" xfId="7341" xr:uid="{1C86BFEB-F5F4-4C48-83C3-75E955DB172F}"/>
    <cellStyle name="_Column7_Foglio2_1_3 2 2" xfId="12675" xr:uid="{8A7709BC-271C-46B1-A98C-6EDE4D8A1E57}"/>
    <cellStyle name="_Column7_Foglio2_1_3 2 2 2" xfId="31180" xr:uid="{568381A0-44D4-4811-B868-A37CAFAED300}"/>
    <cellStyle name="_Column7_Foglio2_1_3 2 3" xfId="16056" xr:uid="{A4CF6A88-5ECC-498B-A784-67405A8BF367}"/>
    <cellStyle name="_Column7_Foglio2_1_3 2 3 2" xfId="34561" xr:uid="{6266B756-EA02-4CD7-AA56-83EE0D199707}"/>
    <cellStyle name="_Column7_Foglio2_1_3 2 4" xfId="19438" xr:uid="{95C5606F-BC9F-451A-B16F-F17C3AE40A4F}"/>
    <cellStyle name="_Column7_Foglio2_1_3 2 4 2" xfId="37943" xr:uid="{B79D94D2-D26A-4C5C-A1C3-2BA73188DA0A}"/>
    <cellStyle name="_Column7_Foglio2_1_3 2 5" xfId="22675" xr:uid="{6B61E5E0-5B91-4B0C-B322-00207E541C2E}"/>
    <cellStyle name="_Column7_Foglio2_1_3 2 5 2" xfId="41180" xr:uid="{417417C4-EF24-4E57-A0D2-938111674661}"/>
    <cellStyle name="_Column7_Foglio2_1_3 2 6" xfId="25908" xr:uid="{1EA2BF3B-D3CD-4C0B-8443-7EA3463A8F20}"/>
    <cellStyle name="_Column7_Foglio2_1_3 2 7" xfId="44718" xr:uid="{1FA546A2-3972-4AFC-B6A7-23AA75A9BF09}"/>
    <cellStyle name="_Column7_Foglio2_1_3 3" xfId="5136" xr:uid="{228DFF69-B4D0-4C1D-A142-2353846F8E14}"/>
    <cellStyle name="_Column7_Foglio2_1_3 3 2" xfId="10481" xr:uid="{CD55D2C3-9583-4E19-9390-D64F6E9BB01E}"/>
    <cellStyle name="_Column7_Foglio2_1_3 3 2 2" xfId="28998" xr:uid="{263B0AB1-5119-4D0F-80D6-EA1AFD8793B4}"/>
    <cellStyle name="_Column7_Foglio2_1_3 3 3" xfId="13851" xr:uid="{B20AF2C3-C665-4721-8CC9-B1AB3582A2FF}"/>
    <cellStyle name="_Column7_Foglio2_1_3 3 3 2" xfId="32356" xr:uid="{521474AE-02EA-4666-9A13-EEB6C80EBC1B}"/>
    <cellStyle name="_Column7_Foglio2_1_3 3 4" xfId="17259" xr:uid="{174F5345-3A09-4D5F-83FC-29166FD4906C}"/>
    <cellStyle name="_Column7_Foglio2_1_3 3 4 2" xfId="35764" xr:uid="{9CC7CDBC-7A8F-42FE-B093-F8A5736C42D8}"/>
    <cellStyle name="_Column7_Foglio2_1_3 3 5" xfId="20560" xr:uid="{F6AF8866-C10D-44BD-A7AD-5D4BB136C498}"/>
    <cellStyle name="_Column7_Foglio2_1_3 3 5 2" xfId="39065" xr:uid="{7A729C8E-059E-47F5-82AF-332E30972C19}"/>
    <cellStyle name="_Column7_Foglio2_1_3 3 6" xfId="23779" xr:uid="{CE6AD03F-C5E9-4AF1-9FC3-E5C5B4271ADA}"/>
    <cellStyle name="_Column7_Foglio2_1_3 3 7" xfId="42562" xr:uid="{D95905C2-24E1-4F3A-B47A-4B369E79A3D1}"/>
    <cellStyle name="_Column7_Foglio2_1_3 4" xfId="5848" xr:uid="{13C1B0F1-2851-49BD-AF94-3B8F20AE66AC}"/>
    <cellStyle name="_Column7_Foglio2_1_3 4 2" xfId="11192" xr:uid="{BDF3F9DE-668D-46A8-8157-2202F6D0CD23}"/>
    <cellStyle name="_Column7_Foglio2_1_3 4 2 2" xfId="29698" xr:uid="{E65A9266-8EB8-4188-A2B6-DA61692AB740}"/>
    <cellStyle name="_Column7_Foglio2_1_3 4 3" xfId="17967" xr:uid="{18F2D609-CC91-4FAC-88F1-C27D07D36766}"/>
    <cellStyle name="_Column7_Foglio2_1_3 4 3 2" xfId="36472" xr:uid="{72AD9A94-5B5C-4132-9681-27B7D985261B}"/>
    <cellStyle name="_Column7_Foglio2_1_3 4 4" xfId="43258" xr:uid="{E8FAEBCC-43A1-4E98-B4D2-4823D5338A7B}"/>
    <cellStyle name="_Column7_Foglio2_1_3 5" xfId="8072" xr:uid="{DC204C43-9B5A-4E18-9D92-409C578DCA1E}"/>
    <cellStyle name="_Column7_Foglio2_1_3 5 2" xfId="13403" xr:uid="{46FCBD2F-EB7D-49E9-904B-8048CAE282DC}"/>
    <cellStyle name="_Column7_Foglio2_1_3 5 2 2" xfId="31908" xr:uid="{009BE85E-8A09-4861-AED7-7808EE0978E1}"/>
    <cellStyle name="_Column7_Foglio2_1_3 5 3" xfId="16786" xr:uid="{C8AAEF4B-B366-4D5B-B9F3-4F9929578365}"/>
    <cellStyle name="_Column7_Foglio2_1_3 5 3 2" xfId="35291" xr:uid="{06347E2D-CAD4-4EE4-A10D-3C3A38C61F40}"/>
    <cellStyle name="_Column7_Foglio2_1_3 5 4" xfId="20162" xr:uid="{F85EE203-386B-43BE-BA94-024720AE05CB}"/>
    <cellStyle name="_Column7_Foglio2_1_3 5 4 2" xfId="38667" xr:uid="{E7913CDF-D72F-4CA0-8FCD-1D5032366607}"/>
    <cellStyle name="_Column7_Foglio2_1_3 5 5" xfId="23354" xr:uid="{4D32658B-2ADB-420F-ADC6-913F72B31AB7}"/>
    <cellStyle name="_Column7_Foglio2_1_3 5 5 2" xfId="41859" xr:uid="{8F2DF7E0-7595-4844-8E6F-88D48B752E80}"/>
    <cellStyle name="_Column7_Foglio2_1_3 5 6" xfId="26595" xr:uid="{F2006D1A-D584-49CD-9601-67CAB4C37885}"/>
    <cellStyle name="_Column7_Foglio2_1_3 5 7" xfId="45442" xr:uid="{7F2AE2FE-C706-4680-8D58-A58B550D7BF4}"/>
    <cellStyle name="_Column7_Foglio2_1_3 6" xfId="9516" xr:uid="{28530F82-32E6-4E0E-A120-2B9A570510BD}"/>
    <cellStyle name="_Column7_Foglio2_1_3 6 2" xfId="28035" xr:uid="{3D4E438E-62C0-485F-A3C8-42195EBF2D0F}"/>
    <cellStyle name="_Column7_Foglio2_1_3 7" xfId="10313" xr:uid="{8018E262-DB8D-4CCF-9C35-FE8EED52DD88}"/>
    <cellStyle name="_Column7_Foglio2_1_3 7 2" xfId="28831" xr:uid="{E0478D32-FAB3-4343-9BCE-2F009B2B9F1A}"/>
    <cellStyle name="_Column7_Foglio2_1_7-9" xfId="4073" xr:uid="{16603DF8-B954-4A70-A5A9-593055EABF65}"/>
    <cellStyle name="_Column7_Foglio2_1_7-9 2" xfId="7342" xr:uid="{44E6FFBE-D724-4C1A-ACBC-C0ACB77C5722}"/>
    <cellStyle name="_Column7_Foglio2_1_7-9 2 2" xfId="12676" xr:uid="{4A000DCD-4007-4A0C-8B49-17EF84834267}"/>
    <cellStyle name="_Column7_Foglio2_1_7-9 2 2 2" xfId="31181" xr:uid="{34E9C3B7-781B-4247-B718-D7E8B92B2A72}"/>
    <cellStyle name="_Column7_Foglio2_1_7-9 2 3" xfId="16057" xr:uid="{34194417-F337-4665-ABCF-0F4F201B54DA}"/>
    <cellStyle name="_Column7_Foglio2_1_7-9 2 3 2" xfId="34562" xr:uid="{266C6B5F-202B-4BDA-9556-20375AE91824}"/>
    <cellStyle name="_Column7_Foglio2_1_7-9 2 4" xfId="19439" xr:uid="{8DCB5297-3A4C-4AD7-B68F-58CB170B4F7A}"/>
    <cellStyle name="_Column7_Foglio2_1_7-9 2 4 2" xfId="37944" xr:uid="{9254EC50-F9BC-4971-BB57-240224D95E83}"/>
    <cellStyle name="_Column7_Foglio2_1_7-9 2 5" xfId="22676" xr:uid="{FF4820F6-8274-4387-B4DD-471E2D67713D}"/>
    <cellStyle name="_Column7_Foglio2_1_7-9 2 5 2" xfId="41181" xr:uid="{1EDF5219-F89C-4AB2-A220-1C276ABC4CE9}"/>
    <cellStyle name="_Column7_Foglio2_1_7-9 2 6" xfId="25909" xr:uid="{FD03C287-C611-4867-904B-62C0B51C1D7A}"/>
    <cellStyle name="_Column7_Foglio2_1_7-9 2 7" xfId="44719" xr:uid="{F6F8F32D-5D67-45AA-ACFA-2E4A1043941C}"/>
    <cellStyle name="_Column7_Foglio2_1_7-9 3" xfId="6389" xr:uid="{2C15CE05-7D90-48A2-AB34-CD73AEB54EF1}"/>
    <cellStyle name="_Column7_Foglio2_1_7-9 3 2" xfId="11723" xr:uid="{4A837834-3A3C-471A-A310-BE59321145D6}"/>
    <cellStyle name="_Column7_Foglio2_1_7-9 3 2 2" xfId="30229" xr:uid="{7C4118C7-DC17-4B2E-B109-0F90F2D1E4F8}"/>
    <cellStyle name="_Column7_Foglio2_1_7-9 3 3" xfId="15104" xr:uid="{3EF472DF-D046-4B8C-B144-B4DA734FC8EB}"/>
    <cellStyle name="_Column7_Foglio2_1_7-9 3 3 2" xfId="33609" xr:uid="{66028008-C13C-460B-8F16-7E337AE45ABE}"/>
    <cellStyle name="_Column7_Foglio2_1_7-9 3 4" xfId="18486" xr:uid="{3917CE9C-57E7-456B-8F96-E4923F1E0E8B}"/>
    <cellStyle name="_Column7_Foglio2_1_7-9 3 4 2" xfId="36991" xr:uid="{0009A06F-CD0F-41B7-A535-E83CA139C8B5}"/>
    <cellStyle name="_Column7_Foglio2_1_7-9 3 5" xfId="21723" xr:uid="{EE415404-ADAA-4BEA-BD7C-A52E6DCA79B7}"/>
    <cellStyle name="_Column7_Foglio2_1_7-9 3 5 2" xfId="40228" xr:uid="{54291CA2-E5FC-4A84-8F67-A1F4E40197F2}"/>
    <cellStyle name="_Column7_Foglio2_1_7-9 3 6" xfId="24957" xr:uid="{A5FD6611-BC57-417E-8F6E-ECB38C0D566C}"/>
    <cellStyle name="_Column7_Foglio2_1_7-9 3 7" xfId="43767" xr:uid="{8EC8C74A-9634-414D-A6B2-C8B8594F4A96}"/>
    <cellStyle name="_Column7_Foglio2_1_7-9 4" xfId="5849" xr:uid="{E9A9FEDE-E012-410C-84D6-85DAF008BBCD}"/>
    <cellStyle name="_Column7_Foglio2_1_7-9 4 2" xfId="11193" xr:uid="{EE577CA3-88CE-419D-B735-499D053BD5C2}"/>
    <cellStyle name="_Column7_Foglio2_1_7-9 4 2 2" xfId="29699" xr:uid="{48255EB1-2691-4017-94D7-CCC5A32F5D13}"/>
    <cellStyle name="_Column7_Foglio2_1_7-9 4 3" xfId="17968" xr:uid="{F86332D0-4860-419B-A68B-6D93C0F6976F}"/>
    <cellStyle name="_Column7_Foglio2_1_7-9 4 3 2" xfId="36473" xr:uid="{D9727B4F-44C6-4D47-9218-E87D7803A9F6}"/>
    <cellStyle name="_Column7_Foglio2_1_7-9 4 4" xfId="43259" xr:uid="{C3BEDDCB-015E-495E-8BDC-699E77391806}"/>
    <cellStyle name="_Column7_Foglio2_1_7-9 5" xfId="5909" xr:uid="{28F88359-01EF-49BC-B27C-8F445064E710}"/>
    <cellStyle name="_Column7_Foglio2_1_7-9 5 2" xfId="11246" xr:uid="{FD5CFDFB-1C8C-4CDB-89DA-1217E7792E6D}"/>
    <cellStyle name="_Column7_Foglio2_1_7-9 5 2 2" xfId="29752" xr:uid="{CFF609AA-DADD-4049-93B8-0EA0E52894AC}"/>
    <cellStyle name="_Column7_Foglio2_1_7-9 5 3" xfId="14624" xr:uid="{CCE215AD-64EF-411F-A929-9450BB3867FD}"/>
    <cellStyle name="_Column7_Foglio2_1_7-9 5 3 2" xfId="33129" xr:uid="{5F0854FA-05D3-4F9A-986E-9C571EF1DBA4}"/>
    <cellStyle name="_Column7_Foglio2_1_7-9 5 4" xfId="18014" xr:uid="{1FF29BB0-5D82-43A9-94CA-10E049A96A79}"/>
    <cellStyle name="_Column7_Foglio2_1_7-9 5 4 2" xfId="36519" xr:uid="{22A2FCEE-2415-4C53-867E-8257D5BB4C49}"/>
    <cellStyle name="_Column7_Foglio2_1_7-9 5 5" xfId="21259" xr:uid="{58F7DA5A-912C-4418-82FB-EE9036EC3A6B}"/>
    <cellStyle name="_Column7_Foglio2_1_7-9 5 5 2" xfId="39764" xr:uid="{E61645A9-E15F-41AD-A9ED-336C631DEF76}"/>
    <cellStyle name="_Column7_Foglio2_1_7-9 5 6" xfId="24485" xr:uid="{FB9AE66C-718E-47D4-8A0A-7248DC738FB7}"/>
    <cellStyle name="_Column7_Foglio2_1_7-9 5 7" xfId="43305" xr:uid="{EF6C825F-E638-4038-AFA3-FDC9F9C14E18}"/>
    <cellStyle name="_Column7_Foglio2_1_7-9 6" xfId="9515" xr:uid="{04C1A8DA-3E4D-4A05-B33A-26398B0AEF0A}"/>
    <cellStyle name="_Column7_Foglio2_1_7-9 6 2" xfId="28034" xr:uid="{36AB2B17-3FEA-4FD6-8FB4-27D387E16707}"/>
    <cellStyle name="_Column7_Foglio2_1_7-9 7" xfId="10223" xr:uid="{44C19A3F-C46F-4C8E-9B45-9CAB0A1B56DC}"/>
    <cellStyle name="_Column7_Foglio2_1_7-9 7 2" xfId="28741" xr:uid="{2956375F-C158-42AD-BB72-E84B785109E4}"/>
    <cellStyle name="_Column7_Foglio2_1_Annexes EN_6 Zones" xfId="4074" xr:uid="{362B5DFB-284D-48DB-BC9A-1EA92095A1E1}"/>
    <cellStyle name="_Column7_Foglio2_1_Annexes EN_6 Zones 2" xfId="7343" xr:uid="{3E7169E9-9741-499E-8125-196EDD799F49}"/>
    <cellStyle name="_Column7_Foglio2_1_Annexes EN_6 Zones 2 2" xfId="12677" xr:uid="{5B809D00-1185-4EF7-A31A-908FF4152A8D}"/>
    <cellStyle name="_Column7_Foglio2_1_Annexes EN_6 Zones 2 2 2" xfId="31182" xr:uid="{573A6106-E361-4F03-BB8B-BEA24A3376BA}"/>
    <cellStyle name="_Column7_Foglio2_1_Annexes EN_6 Zones 2 3" xfId="16058" xr:uid="{1C894454-1427-4C4F-9093-B15EFD978575}"/>
    <cellStyle name="_Column7_Foglio2_1_Annexes EN_6 Zones 2 3 2" xfId="34563" xr:uid="{A242A1ED-69C5-47A3-9F77-4F79DCECFFA2}"/>
    <cellStyle name="_Column7_Foglio2_1_Annexes EN_6 Zones 2 4" xfId="19440" xr:uid="{3212541B-4884-43CD-A39A-EBC50520285B}"/>
    <cellStyle name="_Column7_Foglio2_1_Annexes EN_6 Zones 2 4 2" xfId="37945" xr:uid="{B3DB6021-67B8-40C0-BAEB-B34C884B01BE}"/>
    <cellStyle name="_Column7_Foglio2_1_Annexes EN_6 Zones 2 5" xfId="22677" xr:uid="{BABBD117-E9BC-400E-ABBA-39820FA30833}"/>
    <cellStyle name="_Column7_Foglio2_1_Annexes EN_6 Zones 2 5 2" xfId="41182" xr:uid="{11856585-3770-45E5-92EC-AB148EFCCB4B}"/>
    <cellStyle name="_Column7_Foglio2_1_Annexes EN_6 Zones 2 6" xfId="25910" xr:uid="{97133F6D-CABA-4EB5-B990-AA00AC8A5FA0}"/>
    <cellStyle name="_Column7_Foglio2_1_Annexes EN_6 Zones 2 7" xfId="44720" xr:uid="{60CDD802-FD9C-4E01-AE7E-9E8D4841CD42}"/>
    <cellStyle name="_Column7_Foglio2_1_Annexes EN_6 Zones 3" xfId="6388" xr:uid="{2025847A-2AE9-43E4-8E42-8941D2A1CDA3}"/>
    <cellStyle name="_Column7_Foglio2_1_Annexes EN_6 Zones 3 2" xfId="11722" xr:uid="{AB345E9B-06FD-41D7-98C3-A70FE3C64A70}"/>
    <cellStyle name="_Column7_Foglio2_1_Annexes EN_6 Zones 3 2 2" xfId="30228" xr:uid="{45B972DD-792E-4270-BD02-7E201649BD11}"/>
    <cellStyle name="_Column7_Foglio2_1_Annexes EN_6 Zones 3 3" xfId="15103" xr:uid="{64DEC0F5-5510-413F-8290-0BA4A87C7838}"/>
    <cellStyle name="_Column7_Foglio2_1_Annexes EN_6 Zones 3 3 2" xfId="33608" xr:uid="{5F603836-167F-4E39-8C5A-C4890F2BDC45}"/>
    <cellStyle name="_Column7_Foglio2_1_Annexes EN_6 Zones 3 4" xfId="18485" xr:uid="{C89A75BE-1BB6-46C0-97BE-8522F1707DB9}"/>
    <cellStyle name="_Column7_Foglio2_1_Annexes EN_6 Zones 3 4 2" xfId="36990" xr:uid="{A2DC19E0-B4C7-45E9-A157-5DF6B79B85DC}"/>
    <cellStyle name="_Column7_Foglio2_1_Annexes EN_6 Zones 3 5" xfId="21722" xr:uid="{C5104034-B941-432B-AA06-834A0E37CE78}"/>
    <cellStyle name="_Column7_Foglio2_1_Annexes EN_6 Zones 3 5 2" xfId="40227" xr:uid="{D69FD21F-FA11-483E-9891-441E572BC512}"/>
    <cellStyle name="_Column7_Foglio2_1_Annexes EN_6 Zones 3 6" xfId="24956" xr:uid="{AC45A019-FF19-4A99-A094-3547A623ABCB}"/>
    <cellStyle name="_Column7_Foglio2_1_Annexes EN_6 Zones 3 7" xfId="43766" xr:uid="{D428DD56-94A8-4D07-8E25-5D2D580E3952}"/>
    <cellStyle name="_Column7_Foglio2_1_Annexes EN_6 Zones 4" xfId="5850" xr:uid="{B5355066-576A-4013-A661-F0789A220F16}"/>
    <cellStyle name="_Column7_Foglio2_1_Annexes EN_6 Zones 4 2" xfId="11194" xr:uid="{D59AEB90-0743-4E49-8F21-66DFB60CE9DE}"/>
    <cellStyle name="_Column7_Foglio2_1_Annexes EN_6 Zones 4 2 2" xfId="29700" xr:uid="{B5BB9C9B-C86B-45BB-BF36-8D18C1C57ADA}"/>
    <cellStyle name="_Column7_Foglio2_1_Annexes EN_6 Zones 4 3" xfId="17969" xr:uid="{95F2BC70-2747-4100-A035-A55DD02E3F55}"/>
    <cellStyle name="_Column7_Foglio2_1_Annexes EN_6 Zones 4 3 2" xfId="36474" xr:uid="{B8BA06AA-40C0-4890-B62D-75B06654B290}"/>
    <cellStyle name="_Column7_Foglio2_1_Annexes EN_6 Zones 4 4" xfId="43260" xr:uid="{A71A4964-D666-41C3-9660-02EDA2BC325A}"/>
    <cellStyle name="_Column7_Foglio2_1_Annexes EN_6 Zones 5" xfId="7818" xr:uid="{C2874971-C2D0-48B4-A8FA-1475BEA87044}"/>
    <cellStyle name="_Column7_Foglio2_1_Annexes EN_6 Zones 5 2" xfId="13150" xr:uid="{F81FE5BC-383B-48AA-90C7-C1FE3D09BA22}"/>
    <cellStyle name="_Column7_Foglio2_1_Annexes EN_6 Zones 5 2 2" xfId="31655" xr:uid="{B02512BE-BAE3-4678-A53D-581C0CEA1B10}"/>
    <cellStyle name="_Column7_Foglio2_1_Annexes EN_6 Zones 5 3" xfId="16532" xr:uid="{9225636C-901C-4EC0-A7D4-DA320883F817}"/>
    <cellStyle name="_Column7_Foglio2_1_Annexes EN_6 Zones 5 3 2" xfId="35037" xr:uid="{7842758C-E93D-4747-95BE-EB8FD14DC7BF}"/>
    <cellStyle name="_Column7_Foglio2_1_Annexes EN_6 Zones 5 4" xfId="19909" xr:uid="{0217952F-24E7-4D22-AF5A-EC1A237A224C}"/>
    <cellStyle name="_Column7_Foglio2_1_Annexes EN_6 Zones 5 4 2" xfId="38414" xr:uid="{A42F2F3D-CBF8-475C-B7F6-C137FDAF2E87}"/>
    <cellStyle name="_Column7_Foglio2_1_Annexes EN_6 Zones 5 5" xfId="23113" xr:uid="{69F9168E-5FBA-465C-8243-F78BA1F27C31}"/>
    <cellStyle name="_Column7_Foglio2_1_Annexes EN_6 Zones 5 5 2" xfId="41618" xr:uid="{1A9A05D4-D52A-427D-A8BE-E0DF72B78064}"/>
    <cellStyle name="_Column7_Foglio2_1_Annexes EN_6 Zones 5 6" xfId="26353" xr:uid="{980745B5-4CE9-42E2-866A-8028B5EB7978}"/>
    <cellStyle name="_Column7_Foglio2_1_Annexes EN_6 Zones 5 7" xfId="45189" xr:uid="{EAE01F18-6968-4EC6-9A1B-D38EC49C5738}"/>
    <cellStyle name="_Column7_Foglio2_1_Annexes EN_6 Zones 6" xfId="9514" xr:uid="{5D6F2EE3-B1F9-4846-A291-8824D898BB78}"/>
    <cellStyle name="_Column7_Foglio2_1_Annexes EN_6 Zones 6 2" xfId="28033" xr:uid="{BBC6B176-2D99-4279-8A8B-9D83EACA798D}"/>
    <cellStyle name="_Column7_Foglio2_1_Annexes EN_6 Zones 7" xfId="10268" xr:uid="{A4906EED-C452-46D3-B707-55B371525CE6}"/>
    <cellStyle name="_Column7_Foglio2_1_Annexes EN_6 Zones 7 2" xfId="28786" xr:uid="{0CF9FEE6-D1AC-45FF-8504-6778209F4C7A}"/>
    <cellStyle name="_Column7_Foglio2_1_EPS" xfId="4067" xr:uid="{5C499179-BA0B-492C-9E0F-79C0B87C1F94}"/>
    <cellStyle name="_Column7_Foglio2_1_EPS 2" xfId="7336" xr:uid="{F8A990FF-C3AF-46BB-A92C-BE599978875E}"/>
    <cellStyle name="_Column7_Foglio2_1_EPS 2 2" xfId="12670" xr:uid="{D570792C-2595-4732-97BF-1AAEDD6C1213}"/>
    <cellStyle name="_Column7_Foglio2_1_EPS 2 2 2" xfId="31175" xr:uid="{6FCE2D1D-9034-4511-8533-6B19D7337950}"/>
    <cellStyle name="_Column7_Foglio2_1_EPS 2 3" xfId="16051" xr:uid="{F2D26AC4-E9AC-4FB6-8331-7F05488DD0F3}"/>
    <cellStyle name="_Column7_Foglio2_1_EPS 2 3 2" xfId="34556" xr:uid="{C9E88698-4304-48CE-9562-7B165C5D34F9}"/>
    <cellStyle name="_Column7_Foglio2_1_EPS 2 4" xfId="19433" xr:uid="{08D7D954-8D14-4B28-B9E4-50476C07D7BC}"/>
    <cellStyle name="_Column7_Foglio2_1_EPS 2 4 2" xfId="37938" xr:uid="{79A20070-65F4-4579-990C-0812BA40D2A4}"/>
    <cellStyle name="_Column7_Foglio2_1_EPS 2 5" xfId="22670" xr:uid="{5B716F78-B914-4B14-B1D1-2B8930E69736}"/>
    <cellStyle name="_Column7_Foglio2_1_EPS 2 5 2" xfId="41175" xr:uid="{30DAFF2F-036E-4510-BD43-60D0660F647D}"/>
    <cellStyle name="_Column7_Foglio2_1_EPS 2 6" xfId="25903" xr:uid="{C910F8A9-D0C2-4B87-A88B-AF4768B95DEC}"/>
    <cellStyle name="_Column7_Foglio2_1_EPS 2 7" xfId="44713" xr:uid="{ED0E3451-839E-455B-8FEA-E8B27CA23AC1}"/>
    <cellStyle name="_Column7_Foglio2_1_EPS 3" xfId="5139" xr:uid="{2D9B1D1B-F056-45C3-B21C-07B8FBAE8F2D}"/>
    <cellStyle name="_Column7_Foglio2_1_EPS 3 2" xfId="10484" xr:uid="{2164CA88-45F0-4693-8DE0-AB7986899E7A}"/>
    <cellStyle name="_Column7_Foglio2_1_EPS 3 2 2" xfId="29001" xr:uid="{2FCD640B-FA9E-4BCD-A37B-11B5862E73AB}"/>
    <cellStyle name="_Column7_Foglio2_1_EPS 3 3" xfId="13854" xr:uid="{205DC225-C97E-4F89-978D-2E32C6A15FEF}"/>
    <cellStyle name="_Column7_Foglio2_1_EPS 3 3 2" xfId="32359" xr:uid="{2ED1F787-377F-460B-BA1A-3A3FB86153B0}"/>
    <cellStyle name="_Column7_Foglio2_1_EPS 3 4" xfId="17262" xr:uid="{D1BEEC83-03E4-463C-8E0B-A45665012FE8}"/>
    <cellStyle name="_Column7_Foglio2_1_EPS 3 4 2" xfId="35767" xr:uid="{C9B136FE-23B6-4918-9EFC-94FCB5C8C583}"/>
    <cellStyle name="_Column7_Foglio2_1_EPS 3 5" xfId="20563" xr:uid="{7079D4C2-04B6-465C-AE6C-E1532EFF3962}"/>
    <cellStyle name="_Column7_Foglio2_1_EPS 3 5 2" xfId="39068" xr:uid="{DBBE2CA0-0446-4186-B24A-50FDE88A58D5}"/>
    <cellStyle name="_Column7_Foglio2_1_EPS 3 6" xfId="23782" xr:uid="{F413286A-6A51-44BB-BEE0-7A71125FE9A2}"/>
    <cellStyle name="_Column7_Foglio2_1_EPS 3 7" xfId="42565" xr:uid="{46897136-B23F-450C-A226-94494070BEA8}"/>
    <cellStyle name="_Column7_Foglio2_1_EPS 4" xfId="5844" xr:uid="{5E1A8196-62FB-412E-8C95-8A0312FB38FF}"/>
    <cellStyle name="_Column7_Foglio2_1_EPS 4 2" xfId="11188" xr:uid="{7E5BF6BD-2668-480B-96D7-8E5437E979B7}"/>
    <cellStyle name="_Column7_Foglio2_1_EPS 4 2 2" xfId="29694" xr:uid="{8AAA7C7F-07C9-4708-A14C-8288DDC08DDE}"/>
    <cellStyle name="_Column7_Foglio2_1_EPS 4 3" xfId="17963" xr:uid="{FF8CAC77-1658-4AA9-A97B-3BF2AD28FC85}"/>
    <cellStyle name="_Column7_Foglio2_1_EPS 4 3 2" xfId="36468" xr:uid="{996239B2-0D02-4707-B782-E93BCC91B407}"/>
    <cellStyle name="_Column7_Foglio2_1_EPS 4 4" xfId="43254" xr:uid="{487ADB7F-8F9A-4054-9066-953657C89016}"/>
    <cellStyle name="_Column7_Foglio2_1_EPS 5" xfId="7508" xr:uid="{E7729526-34A7-4D31-B287-96EB2F00AD56}"/>
    <cellStyle name="_Column7_Foglio2_1_EPS 5 2" xfId="12842" xr:uid="{3AB0752F-3181-496D-B202-28CF86FD9782}"/>
    <cellStyle name="_Column7_Foglio2_1_EPS 5 2 2" xfId="31347" xr:uid="{8C8A68B9-976A-4051-83BF-8A3161FD5171}"/>
    <cellStyle name="_Column7_Foglio2_1_EPS 5 3" xfId="16223" xr:uid="{85A4FB46-1279-49EB-8D90-B46C6BA478CF}"/>
    <cellStyle name="_Column7_Foglio2_1_EPS 5 3 2" xfId="34728" xr:uid="{53CF7B05-C299-4923-A7E0-C19F58232B9A}"/>
    <cellStyle name="_Column7_Foglio2_1_EPS 5 4" xfId="19603" xr:uid="{936CC765-9ECE-400D-9689-8E5A96281CAA}"/>
    <cellStyle name="_Column7_Foglio2_1_EPS 5 4 2" xfId="38108" xr:uid="{577DC60B-9C1B-4714-89B6-03F4EA495505}"/>
    <cellStyle name="_Column7_Foglio2_1_EPS 5 5" xfId="22839" xr:uid="{F565701E-EDA2-4DA6-92B2-EC6ADA0EF2C8}"/>
    <cellStyle name="_Column7_Foglio2_1_EPS 5 5 2" xfId="41344" xr:uid="{523864F6-2F90-4896-B1C9-8930F2403929}"/>
    <cellStyle name="_Column7_Foglio2_1_EPS 5 6" xfId="26074" xr:uid="{16C59853-0C24-43BA-9F08-2B3B700B8071}"/>
    <cellStyle name="_Column7_Foglio2_1_EPS 5 7" xfId="44883" xr:uid="{C0F0B20D-DCAC-488F-ABBC-00978E1543C3}"/>
    <cellStyle name="_Column7_Foglio2_1_EPS 6" xfId="9519" xr:uid="{60409C73-167A-4787-8F94-2697E16DB584}"/>
    <cellStyle name="_Column7_Foglio2_1_EPS 6 2" xfId="28038" xr:uid="{A9705A4A-08A5-45AC-8F92-5752ECAAA073}"/>
    <cellStyle name="_Column7_Foglio2_1_EPS 7" xfId="10267" xr:uid="{86A0A744-6BE4-4E68-B480-46A181BE348B}"/>
    <cellStyle name="_Column7_Foglio2_1_EPS 7 2" xfId="28785" xr:uid="{D2E810F5-4809-487A-A69D-EC16F2683A85}"/>
    <cellStyle name="_Column7_Foglio2_1_Performance Painel" xfId="3389" xr:uid="{A2D34D29-7A3C-4BF2-9D37-70F304C17B07}"/>
    <cellStyle name="_Column7_Foglio2_1_Performance Painel 2" xfId="6685" xr:uid="{AE3DCEBB-D598-4D60-A41F-59F0A5B360EC}"/>
    <cellStyle name="_Column7_Foglio2_1_Performance Painel 2 2" xfId="12019" xr:uid="{FC8BF181-8BE6-4DD8-827B-F933FF81907D}"/>
    <cellStyle name="_Column7_Foglio2_1_Performance Painel 2 2 2" xfId="30524" xr:uid="{3B49C667-80F5-4DBE-8B92-4413CE1C4257}"/>
    <cellStyle name="_Column7_Foglio2_1_Performance Painel 2 3" xfId="15400" xr:uid="{7E4215E3-43D1-42F5-82B1-830E43717907}"/>
    <cellStyle name="_Column7_Foglio2_1_Performance Painel 2 3 2" xfId="33905" xr:uid="{8AD852A6-6D85-493A-A3FE-40400472328B}"/>
    <cellStyle name="_Column7_Foglio2_1_Performance Painel 2 4" xfId="18782" xr:uid="{9B217076-8E8E-49C3-A911-B6A8D66FBCBA}"/>
    <cellStyle name="_Column7_Foglio2_1_Performance Painel 2 4 2" xfId="37287" xr:uid="{4E061661-F302-4238-8CAF-32EED178DE77}"/>
    <cellStyle name="_Column7_Foglio2_1_Performance Painel 2 5" xfId="22019" xr:uid="{69CE748A-0D8E-4AA0-9A0A-3067026A3597}"/>
    <cellStyle name="_Column7_Foglio2_1_Performance Painel 2 5 2" xfId="40524" xr:uid="{87BFD173-00EE-4712-A25D-20143D7107F3}"/>
    <cellStyle name="_Column7_Foglio2_1_Performance Painel 2 6" xfId="25252" xr:uid="{6ED50B01-6AD7-4755-A230-72394E945F0A}"/>
    <cellStyle name="_Column7_Foglio2_1_Performance Painel 2 7" xfId="44062" xr:uid="{A7A0DD6E-BE2F-4E53-9AC1-57AC9B81E079}"/>
    <cellStyle name="_Column7_Foglio2_1_Performance Painel 3" xfId="5681" xr:uid="{38A16C92-3D33-4A9A-B9AC-103305D89DD6}"/>
    <cellStyle name="_Column7_Foglio2_1_Performance Painel 3 2" xfId="11026" xr:uid="{AEA6761C-C419-49D6-8D62-4D91CDBCE2D7}"/>
    <cellStyle name="_Column7_Foglio2_1_Performance Painel 3 2 2" xfId="29532" xr:uid="{F2D515BA-8B83-491A-B9F4-26BE26699866}"/>
    <cellStyle name="_Column7_Foglio2_1_Performance Painel 3 3" xfId="14396" xr:uid="{AC62A1A6-7746-4032-8546-F12FFEB11554}"/>
    <cellStyle name="_Column7_Foglio2_1_Performance Painel 3 3 2" xfId="32901" xr:uid="{F9A2D2F4-09A0-417E-AD7A-8AFC9789D143}"/>
    <cellStyle name="_Column7_Foglio2_1_Performance Painel 3 4" xfId="17804" xr:uid="{85BD4030-F8ED-4A59-833F-5A44647C88C4}"/>
    <cellStyle name="_Column7_Foglio2_1_Performance Painel 3 4 2" xfId="36309" xr:uid="{F8B42D81-2052-4270-9C20-CAD8B4FC71CD}"/>
    <cellStyle name="_Column7_Foglio2_1_Performance Painel 3 5" xfId="21105" xr:uid="{9A9776F5-5466-49B0-B9A7-8DCF536CC1DA}"/>
    <cellStyle name="_Column7_Foglio2_1_Performance Painel 3 5 2" xfId="39610" xr:uid="{5C85B8AA-4A92-4A92-8157-77ADC5E5608C}"/>
    <cellStyle name="_Column7_Foglio2_1_Performance Painel 3 6" xfId="24313" xr:uid="{1EDBD347-DCFA-4B1D-A882-EE3E3729D7DB}"/>
    <cellStyle name="_Column7_Foglio2_1_Performance Painel 3 7" xfId="43095" xr:uid="{1EACC63C-8F2A-434F-AB6E-0FB5C0D318DA}"/>
    <cellStyle name="_Column7_Foglio2_1_Performance Painel 4" xfId="7553" xr:uid="{301EAAA6-5DE1-4FCB-880A-792E6FA775B3}"/>
    <cellStyle name="_Column7_Foglio2_1_Performance Painel 4 2" xfId="12887" xr:uid="{E884B748-E452-4A56-9585-B5DCD3462BC8}"/>
    <cellStyle name="_Column7_Foglio2_1_Performance Painel 4 2 2" xfId="31392" xr:uid="{6D6C41FF-18DB-425A-BB9F-F322772BEA49}"/>
    <cellStyle name="_Column7_Foglio2_1_Performance Painel 4 3" xfId="19648" xr:uid="{8F34A23A-2DFE-42E0-886F-822EA0CC1A1F}"/>
    <cellStyle name="_Column7_Foglio2_1_Performance Painel 4 3 2" xfId="38153" xr:uid="{2C8F9D62-6927-4D07-89AF-6436985F701E}"/>
    <cellStyle name="_Column7_Foglio2_1_Performance Painel 4 4" xfId="44928" xr:uid="{8C5B6F1C-C265-4159-ACE1-DC2251278A67}"/>
    <cellStyle name="_Column7_Foglio2_1_Performance Painel 5" xfId="5970" xr:uid="{BDF170C5-E56F-479B-965E-E9C0F22F6056}"/>
    <cellStyle name="_Column7_Foglio2_1_Performance Painel 5 2" xfId="11307" xr:uid="{F44F772A-B6A9-4309-B20A-C37324CC40DD}"/>
    <cellStyle name="_Column7_Foglio2_1_Performance Painel 5 2 2" xfId="29813" xr:uid="{EDF51640-7724-4DFC-90F1-DD2CAE5B0539}"/>
    <cellStyle name="_Column7_Foglio2_1_Performance Painel 5 3" xfId="14685" xr:uid="{400AC05B-289F-4D30-8946-85C526E51A27}"/>
    <cellStyle name="_Column7_Foglio2_1_Performance Painel 5 3 2" xfId="33190" xr:uid="{7C8A88A2-44CE-408B-B872-7DEDB624EB44}"/>
    <cellStyle name="_Column7_Foglio2_1_Performance Painel 5 4" xfId="18075" xr:uid="{340DC213-22F7-4269-B862-1FD84C8EA050}"/>
    <cellStyle name="_Column7_Foglio2_1_Performance Painel 5 4 2" xfId="36580" xr:uid="{F790FF3B-9393-481C-A873-150316C263A7}"/>
    <cellStyle name="_Column7_Foglio2_1_Performance Painel 5 5" xfId="21320" xr:uid="{FBE3231D-8DAE-4481-BA03-FE5F909B30D3}"/>
    <cellStyle name="_Column7_Foglio2_1_Performance Painel 5 5 2" xfId="39825" xr:uid="{A07A92E2-A08D-4649-B9CF-985F5BB90583}"/>
    <cellStyle name="_Column7_Foglio2_1_Performance Painel 5 6" xfId="24546" xr:uid="{18AAB8D0-315E-47EC-BBFB-3E432F3A32C7}"/>
    <cellStyle name="_Column7_Foglio2_1_Performance Painel 5 7" xfId="43366" xr:uid="{A4713B6A-86F0-4254-9920-7AF346004EFB}"/>
    <cellStyle name="_Column7_Foglio2_1_Performance Painel 6" xfId="9848" xr:uid="{267CC390-E53A-4BDA-91B0-3A4A59047AC1}"/>
    <cellStyle name="_Column7_Foglio2_1_Performance Painel 6 2" xfId="28367" xr:uid="{F31A687A-0A80-44C9-9E1A-85280DC05B0A}"/>
    <cellStyle name="_Column7_Foglio2_1_Performance Painel 7" xfId="10199" xr:uid="{1D99F96C-825A-49EF-8457-FD93247FBAE3}"/>
    <cellStyle name="_Column7_Foglio2_1_Performance Painel 7 2" xfId="28717" xr:uid="{DAD5410E-AF7A-42FA-AAF1-BF2AAB41F2E1}"/>
    <cellStyle name="_Column7_Foglio3" xfId="832" xr:uid="{3FFA034D-5CD8-424E-9717-C682CC114B3E}"/>
    <cellStyle name="_Column7_IM-100-R" xfId="833" xr:uid="{06C98A37-6FF0-41B6-A0CA-D5BAFAFBC2E6}"/>
    <cellStyle name="_Column7_Incollare volumi estr da Alea" xfId="834" xr:uid="{01CC4995-D1DC-4D02-9DF7-37B5907DDF6C}"/>
    <cellStyle name="_Column7_Mis24" xfId="835" xr:uid="{D241B077-E86F-4CBA-B602-DB24187062AA}"/>
    <cellStyle name="_Column7_Strategic Diagnostic Templates Technik_MF Key Performance Indicators B.IV.r " xfId="210" xr:uid="{00000000-0005-0000-0000-0000FD040000}"/>
    <cellStyle name="_Column7_Volumes March'06" xfId="836" xr:uid="{671589C5-CCF2-4127-B59A-A953B9A1ECA2}"/>
    <cellStyle name="_Column7_Volumi August estr da Alea" xfId="837" xr:uid="{96A4755E-5E2A-4482-AD0E-BF3AEF1AB5D8}"/>
    <cellStyle name="_Column7_Volumi Dec estr da Alea" xfId="838" xr:uid="{C245D109-7ECE-403E-AAB4-24E650DC4C48}"/>
    <cellStyle name="_Column7_Volumi Dec estr da Alea 2" xfId="5570" xr:uid="{596A40D5-6601-4CEC-929B-DF0B7D7577CB}"/>
    <cellStyle name="_Column7_Volumi Dec estr da Alea 2 2" xfId="10915" xr:uid="{284946A9-B3E5-494F-9399-9E91F9F1F7CB}"/>
    <cellStyle name="_Column7_Volumi Dec estr da Alea 2 3" xfId="14285" xr:uid="{2C93EA50-5FFB-414E-B598-90DF063E3A3C}"/>
    <cellStyle name="_Column7_Volumi Dec estr da Alea 2 3 2" xfId="32790" xr:uid="{AE1D93D2-E99C-4E3F-A320-2965A2C73DA7}"/>
    <cellStyle name="_Column7_Volumi Dec estr da Alea 2 4" xfId="17693" xr:uid="{8E46E4BB-1A72-45B1-9F96-5A57F77B7655}"/>
    <cellStyle name="_Column7_Volumi Dec estr da Alea 2 4 2" xfId="36198" xr:uid="{7E1A4F88-CEE3-4809-80E4-DF47115DBD6F}"/>
    <cellStyle name="_Column7_Volumi Dec estr da Alea 2 5" xfId="20994" xr:uid="{AB855B47-6D2A-4ACB-A5C2-6D5ACE01648D}"/>
    <cellStyle name="_Column7_Volumi Dec estr da Alea 2 5 2" xfId="39499" xr:uid="{C5BA21B7-7EE0-4D59-B3AC-3B5B7C1A2AEC}"/>
    <cellStyle name="_Column7_Volumi Dec estr da Alea 3" xfId="8443" xr:uid="{8AF0FAC1-8103-47E9-ABC7-D6A3FA9E41FE}"/>
    <cellStyle name="_Column7_Volumi Dec estr da Alea 3 2" xfId="13740" xr:uid="{8C46F792-2976-4A3F-803B-6BCD9D993623}"/>
    <cellStyle name="_Column7_Volumi Dec estr da Alea 3 2 2" xfId="32245" xr:uid="{7121A801-D832-4D7A-9487-7965F4980CCB}"/>
    <cellStyle name="_Column7_Volumi Dec estr da Alea 3 3" xfId="17157" xr:uid="{D7514A80-9BC9-4CB9-A588-1D1E2AD6CF91}"/>
    <cellStyle name="_Column7_Volumi Dec estr da Alea 3 3 2" xfId="35662" xr:uid="{57F893EB-C693-48D8-8A9D-1E309680CC9B}"/>
    <cellStyle name="_Column7_Volumi Dec estr da Alea 3 4" xfId="20458" xr:uid="{4FB8F494-9856-4534-AD22-7436C4957C71}"/>
    <cellStyle name="_Column7_Volumi Dec estr da Alea 3 4 2" xfId="38963" xr:uid="{D0B51D1D-0E2D-4A97-8342-277238A0E7D6}"/>
    <cellStyle name="_Column7_Volumi Dec estr da Alea 3 5" xfId="23650" xr:uid="{7305C018-8C29-4B8A-A848-26B9BCD024C7}"/>
    <cellStyle name="_Column7_Volumi Dec estr da Alea 3 5 2" xfId="42155" xr:uid="{195A24FF-0F69-45D7-BC46-A528787E5C73}"/>
    <cellStyle name="_Column7_Volumi Dec estr da Alea 3 6" xfId="26966" xr:uid="{515AD0CC-2F1B-4F06-BB35-7A8F9E77809B}"/>
    <cellStyle name="_Column7_Volumi Dec estr da Alea 3 7" xfId="45738" xr:uid="{70A91CCE-6A07-4C77-95B4-0AB923DA33E1}"/>
    <cellStyle name="_Column7_Volumi Dec estr da Alea 4" xfId="8686" xr:uid="{27E8A66B-5EBE-419D-BFEB-F103391444CF}"/>
    <cellStyle name="_Column7_Volumi Dec estr da Alea 4 2" xfId="27205" xr:uid="{66D70FB0-A608-4B9C-A822-612447A50A1B}"/>
    <cellStyle name="_Column7_Volumi Dec estr da Alea 5" xfId="8538" xr:uid="{2E560AD0-ACFB-4ADF-B4D4-48FD0BB56447}"/>
    <cellStyle name="_Column7_Volumi Dec estr da Alea 5 2" xfId="27057" xr:uid="{0F59027A-A50C-4B50-9D58-5BB978BD3F01}"/>
    <cellStyle name="_Column7_Volumi Dec estr da Alea_1" xfId="4076" xr:uid="{B403583B-3ED9-4B9B-9D44-4068CFA8859E}"/>
    <cellStyle name="_Column7_Volumi Dec estr da Alea_1 2" xfId="7345" xr:uid="{886DD361-D473-4CEB-964E-759B928D3EE1}"/>
    <cellStyle name="_Column7_Volumi Dec estr da Alea_1 2 2" xfId="12679" xr:uid="{E3F22F03-42BC-44D9-909D-27CAB8A0C280}"/>
    <cellStyle name="_Column7_Volumi Dec estr da Alea_1 2 2 2" xfId="31184" xr:uid="{92C5D461-2E88-406E-A9DB-1E01EF839A0F}"/>
    <cellStyle name="_Column7_Volumi Dec estr da Alea_1 2 3" xfId="16060" xr:uid="{4580690A-6FC9-4E1F-95FC-2B3C58D6FE22}"/>
    <cellStyle name="_Column7_Volumi Dec estr da Alea_1 2 3 2" xfId="34565" xr:uid="{48A8A674-A3A6-48A5-9CEF-CD6EDAF87EF7}"/>
    <cellStyle name="_Column7_Volumi Dec estr da Alea_1 2 4" xfId="19442" xr:uid="{7F1B5B14-982A-4815-A0BC-8ECA99A74010}"/>
    <cellStyle name="_Column7_Volumi Dec estr da Alea_1 2 4 2" xfId="37947" xr:uid="{76F74569-0889-465A-954D-468CD4A2FCDB}"/>
    <cellStyle name="_Column7_Volumi Dec estr da Alea_1 2 5" xfId="22679" xr:uid="{5FDC0247-2027-45B1-9954-62A1F14481DA}"/>
    <cellStyle name="_Column7_Volumi Dec estr da Alea_1 2 5 2" xfId="41184" xr:uid="{72C1B469-68FA-4833-A2C2-DB551D378999}"/>
    <cellStyle name="_Column7_Volumi Dec estr da Alea_1 2 6" xfId="25912" xr:uid="{BB182A0E-4F56-4260-9B68-600859DD2036}"/>
    <cellStyle name="_Column7_Volumi Dec estr da Alea_1 2 7" xfId="44722" xr:uid="{C6D73A14-DA48-4BB4-AB8C-DBB2A544FA90}"/>
    <cellStyle name="_Column7_Volumi Dec estr da Alea_1 3" xfId="6386" xr:uid="{FB72734D-EF33-4CFC-B3F9-76C615C5F093}"/>
    <cellStyle name="_Column7_Volumi Dec estr da Alea_1 3 2" xfId="11720" xr:uid="{2B9E6E39-199A-4E9E-96E8-1B6827196D26}"/>
    <cellStyle name="_Column7_Volumi Dec estr da Alea_1 3 2 2" xfId="30226" xr:uid="{57D8D25B-55EB-4559-9372-F19D70DD9A59}"/>
    <cellStyle name="_Column7_Volumi Dec estr da Alea_1 3 3" xfId="15101" xr:uid="{A58D35FB-00A5-42DA-816D-361F285B35AA}"/>
    <cellStyle name="_Column7_Volumi Dec estr da Alea_1 3 3 2" xfId="33606" xr:uid="{32A70175-1ED9-45A4-BE12-64E7CFB50CE6}"/>
    <cellStyle name="_Column7_Volumi Dec estr da Alea_1 3 4" xfId="18483" xr:uid="{0CCB4B5E-88CD-4265-80F7-E78EB0E41DEC}"/>
    <cellStyle name="_Column7_Volumi Dec estr da Alea_1 3 4 2" xfId="36988" xr:uid="{4533E595-6EBE-42CA-90C9-9AD621D75E66}"/>
    <cellStyle name="_Column7_Volumi Dec estr da Alea_1 3 5" xfId="21720" xr:uid="{DF934A89-C767-47E0-955C-37E2920A8CDC}"/>
    <cellStyle name="_Column7_Volumi Dec estr da Alea_1 3 5 2" xfId="40225" xr:uid="{0C389E6F-9045-4050-BFE6-F3541CFF12E9}"/>
    <cellStyle name="_Column7_Volumi Dec estr da Alea_1 3 6" xfId="24954" xr:uid="{E6B5E6C1-8070-499D-831D-F3C2808C79A1}"/>
    <cellStyle name="_Column7_Volumi Dec estr da Alea_1 3 7" xfId="43764" xr:uid="{7D459286-6580-4157-8B46-F5D1EBDAF545}"/>
    <cellStyle name="_Column7_Volumi Dec estr da Alea_1 4" xfId="5852" xr:uid="{145778F2-7805-4C97-9AFD-90D3294F690B}"/>
    <cellStyle name="_Column7_Volumi Dec estr da Alea_1 4 2" xfId="11196" xr:uid="{913C35D3-1370-41DE-BE09-EA74EDD18FA6}"/>
    <cellStyle name="_Column7_Volumi Dec estr da Alea_1 4 2 2" xfId="29702" xr:uid="{CA70DFC1-6144-4968-A54D-FAC9B65AEACD}"/>
    <cellStyle name="_Column7_Volumi Dec estr da Alea_1 4 3" xfId="17971" xr:uid="{74B32BB5-7FDF-402C-A2D7-F18675F5F281}"/>
    <cellStyle name="_Column7_Volumi Dec estr da Alea_1 4 3 2" xfId="36476" xr:uid="{96C5410E-CB5B-41A8-9967-90691C40D425}"/>
    <cellStyle name="_Column7_Volumi Dec estr da Alea_1 4 4" xfId="43262" xr:uid="{639A7C12-7EFC-49F2-B918-13AD3360BCB3}"/>
    <cellStyle name="_Column7_Volumi Dec estr da Alea_1 5" xfId="7615" xr:uid="{6B08F81E-E502-40A3-A0F3-EB696DDA557D}"/>
    <cellStyle name="_Column7_Volumi Dec estr da Alea_1 5 2" xfId="12949" xr:uid="{FEB04218-3142-4C92-B7FB-FADB5DE896ED}"/>
    <cellStyle name="_Column7_Volumi Dec estr da Alea_1 5 2 2" xfId="31454" xr:uid="{3C357E21-C1CB-40F0-891D-531D3353AD70}"/>
    <cellStyle name="_Column7_Volumi Dec estr da Alea_1 5 3" xfId="16330" xr:uid="{3CA5B638-B6F2-456D-9D1C-171AC02B3DBB}"/>
    <cellStyle name="_Column7_Volumi Dec estr da Alea_1 5 3 2" xfId="34835" xr:uid="{303A55FE-025F-4A7D-BC87-BBFAA2D25BB2}"/>
    <cellStyle name="_Column7_Volumi Dec estr da Alea_1 5 4" xfId="19709" xr:uid="{15C43C09-2EAA-4E75-A307-9F4215589E45}"/>
    <cellStyle name="_Column7_Volumi Dec estr da Alea_1 5 4 2" xfId="38214" xr:uid="{D53926F1-4BB0-4379-9E0A-E2C527942034}"/>
    <cellStyle name="_Column7_Volumi Dec estr da Alea_1 5 5" xfId="22934" xr:uid="{702ECBEC-BA3A-4CD0-9735-35A0C2658B10}"/>
    <cellStyle name="_Column7_Volumi Dec estr da Alea_1 5 5 2" xfId="41439" xr:uid="{06F22A76-3931-4AFC-AE69-A7F53E969379}"/>
    <cellStyle name="_Column7_Volumi Dec estr da Alea_1 5 6" xfId="26170" xr:uid="{DF8925E2-7A03-4454-947A-69A98F7B8EAF}"/>
    <cellStyle name="_Column7_Volumi Dec estr da Alea_1 5 7" xfId="44989" xr:uid="{86563942-55F3-40DC-B785-F56215B55AD7}"/>
    <cellStyle name="_Column7_Volumi Dec estr da Alea_1 6" xfId="9512" xr:uid="{E432DEC2-B522-4073-B25A-C2C14C52C54A}"/>
    <cellStyle name="_Column7_Volumi Dec estr da Alea_1 6 2" xfId="28031" xr:uid="{B1F5CF47-2E3B-4C3D-80DA-857C29D0CE57}"/>
    <cellStyle name="_Column7_Volumi Dec estr da Alea_1 7" xfId="10404" xr:uid="{D4B98A27-A1E3-4503-A91B-BA09AC07123B}"/>
    <cellStyle name="_Column7_Volumi Dec estr da Alea_1 7 2" xfId="28922" xr:uid="{F3CEF333-B447-497F-AC90-F8B5135B4057}"/>
    <cellStyle name="_Column7_Volumi Dec estr da Alea_10-11" xfId="4077" xr:uid="{025C59CA-88DB-4D4C-8B8A-0A7429423A3A}"/>
    <cellStyle name="_Column7_Volumi Dec estr da Alea_10-11 2" xfId="7346" xr:uid="{BF74EBA9-8E97-48E5-969F-E338E36D6BCD}"/>
    <cellStyle name="_Column7_Volumi Dec estr da Alea_10-11 2 2" xfId="12680" xr:uid="{5234182D-85C7-4916-B2CE-900A18B0F98F}"/>
    <cellStyle name="_Column7_Volumi Dec estr da Alea_10-11 2 2 2" xfId="31185" xr:uid="{CE6E40A7-32D4-4954-8EB2-950A48197B66}"/>
    <cellStyle name="_Column7_Volumi Dec estr da Alea_10-11 2 3" xfId="16061" xr:uid="{848C8E4E-89B6-4A83-A8E8-DAEB1C135528}"/>
    <cellStyle name="_Column7_Volumi Dec estr da Alea_10-11 2 3 2" xfId="34566" xr:uid="{5492FEDC-9CE7-4344-9B7C-316D44F3E825}"/>
    <cellStyle name="_Column7_Volumi Dec estr da Alea_10-11 2 4" xfId="19443" xr:uid="{159945F7-C3DF-4DCE-9DE9-52C8B0D70C62}"/>
    <cellStyle name="_Column7_Volumi Dec estr da Alea_10-11 2 4 2" xfId="37948" xr:uid="{AC487924-9CF3-4608-8856-F2CEFCD8C4DE}"/>
    <cellStyle name="_Column7_Volumi Dec estr da Alea_10-11 2 5" xfId="22680" xr:uid="{8AC37ADA-CA9F-485D-94C1-79B3694E8D4A}"/>
    <cellStyle name="_Column7_Volumi Dec estr da Alea_10-11 2 5 2" xfId="41185" xr:uid="{2EFCA467-1022-4D70-A9BE-88D596264604}"/>
    <cellStyle name="_Column7_Volumi Dec estr da Alea_10-11 2 6" xfId="25913" xr:uid="{141F81A9-CCD9-4355-8F83-5488B803F636}"/>
    <cellStyle name="_Column7_Volumi Dec estr da Alea_10-11 2 7" xfId="44723" xr:uid="{57A84803-A75D-4B14-A05F-2C1DEE058C57}"/>
    <cellStyle name="_Column7_Volumi Dec estr da Alea_10-11 3" xfId="6385" xr:uid="{B03BE959-DA2B-4FA3-85AA-04DF01DA6888}"/>
    <cellStyle name="_Column7_Volumi Dec estr da Alea_10-11 3 2" xfId="11719" xr:uid="{3C58C721-FCA0-4B8C-BB76-75D86C0317C6}"/>
    <cellStyle name="_Column7_Volumi Dec estr da Alea_10-11 3 2 2" xfId="30225" xr:uid="{FB3E3C6E-5584-4748-BBFF-896BD8EE00D7}"/>
    <cellStyle name="_Column7_Volumi Dec estr da Alea_10-11 3 3" xfId="15100" xr:uid="{241AAAE6-6A0A-4A28-A827-DA3D70DA2A23}"/>
    <cellStyle name="_Column7_Volumi Dec estr da Alea_10-11 3 3 2" xfId="33605" xr:uid="{DD6F0E56-E322-4F55-89FA-FFF0AF890A51}"/>
    <cellStyle name="_Column7_Volumi Dec estr da Alea_10-11 3 4" xfId="18482" xr:uid="{B1C798C6-15C8-4324-8302-50FB991C1825}"/>
    <cellStyle name="_Column7_Volumi Dec estr da Alea_10-11 3 4 2" xfId="36987" xr:uid="{A8574577-10DE-467F-9004-35DAD2752A88}"/>
    <cellStyle name="_Column7_Volumi Dec estr da Alea_10-11 3 5" xfId="21719" xr:uid="{93D38F8D-BC83-4BD4-93A0-E4C14E04E48B}"/>
    <cellStyle name="_Column7_Volumi Dec estr da Alea_10-11 3 5 2" xfId="40224" xr:uid="{4DAAA75D-DD25-4886-B82C-1D13CCAA0CF9}"/>
    <cellStyle name="_Column7_Volumi Dec estr da Alea_10-11 3 6" xfId="24953" xr:uid="{4032FA71-2798-4919-BE8C-8AF3495EA9E6}"/>
    <cellStyle name="_Column7_Volumi Dec estr da Alea_10-11 3 7" xfId="43763" xr:uid="{A4150F6E-3EE7-4D36-8A2B-70978F21DCDF}"/>
    <cellStyle name="_Column7_Volumi Dec estr da Alea_10-11 4" xfId="5853" xr:uid="{F0D2452F-9EF9-4C7D-8585-782E85975D1F}"/>
    <cellStyle name="_Column7_Volumi Dec estr da Alea_10-11 4 2" xfId="11197" xr:uid="{768DE781-7D42-4039-BFF5-3A54DE0E05A7}"/>
    <cellStyle name="_Column7_Volumi Dec estr da Alea_10-11 4 2 2" xfId="29703" xr:uid="{97BD54C2-8075-4168-B27C-26E048FFA94D}"/>
    <cellStyle name="_Column7_Volumi Dec estr da Alea_10-11 4 3" xfId="17972" xr:uid="{39A6D34D-C749-44AC-8FD0-9F9725E7A1E6}"/>
    <cellStyle name="_Column7_Volumi Dec estr da Alea_10-11 4 3 2" xfId="36477" xr:uid="{1410602F-F464-4941-8EAE-AE6DF0F20817}"/>
    <cellStyle name="_Column7_Volumi Dec estr da Alea_10-11 4 4" xfId="43263" xr:uid="{B07A1975-9BFB-43C7-BBB6-985D3072618D}"/>
    <cellStyle name="_Column7_Volumi Dec estr da Alea_10-11 5" xfId="5807" xr:uid="{CF5EA25B-F50F-4853-B58B-F6C6BCDD59DB}"/>
    <cellStyle name="_Column7_Volumi Dec estr da Alea_10-11 5 2" xfId="11151" xr:uid="{F26CE0F5-1F5F-4CF2-BDF7-D7C9540097C0}"/>
    <cellStyle name="_Column7_Volumi Dec estr da Alea_10-11 5 2 2" xfId="29657" xr:uid="{4F25D491-2E13-476D-B419-94C3C2EE8335}"/>
    <cellStyle name="_Column7_Volumi Dec estr da Alea_10-11 5 3" xfId="14522" xr:uid="{A74A183A-8E39-4096-9F82-7F82F0635038}"/>
    <cellStyle name="_Column7_Volumi Dec estr da Alea_10-11 5 3 2" xfId="33027" xr:uid="{039D5A2B-AA20-49FF-8F4C-F2B9F0078917}"/>
    <cellStyle name="_Column7_Volumi Dec estr da Alea_10-11 5 4" xfId="17926" xr:uid="{8839EB71-D8AD-4E9C-AAA6-72270B390066}"/>
    <cellStyle name="_Column7_Volumi Dec estr da Alea_10-11 5 4 2" xfId="36431" xr:uid="{5867D002-7D61-48AA-9DB4-10E556A89239}"/>
    <cellStyle name="_Column7_Volumi Dec estr da Alea_10-11 5 5" xfId="21227" xr:uid="{3F1C633B-006E-4399-8CD8-7C3D3CDAF02C}"/>
    <cellStyle name="_Column7_Volumi Dec estr da Alea_10-11 5 5 2" xfId="39732" xr:uid="{104F80A2-0FED-4207-9FED-625ED257E897}"/>
    <cellStyle name="_Column7_Volumi Dec estr da Alea_10-11 5 6" xfId="24439" xr:uid="{0FF11887-B974-4620-81ED-1C2B0AE28D65}"/>
    <cellStyle name="_Column7_Volumi Dec estr da Alea_10-11 5 7" xfId="43217" xr:uid="{71F2473C-8A78-4D1D-AC30-E42D86DC762A}"/>
    <cellStyle name="_Column7_Volumi Dec estr da Alea_10-11 6" xfId="9511" xr:uid="{6502F681-2203-4B40-B934-223DF6C3314E}"/>
    <cellStyle name="_Column7_Volumi Dec estr da Alea_10-11 6 2" xfId="28030" xr:uid="{393CDB03-1A60-4BDE-89DB-158D4569FB63}"/>
    <cellStyle name="_Column7_Volumi Dec estr da Alea_10-11 7" xfId="10133" xr:uid="{5D4FDF75-5DC8-4D1A-A6A3-79FAED159899}"/>
    <cellStyle name="_Column7_Volumi Dec estr da Alea_10-11 7 2" xfId="28651" xr:uid="{060C3B3E-C2B2-4AC6-B78F-AE17E94B7CDE}"/>
    <cellStyle name="_Column7_Volumi Dec estr da Alea_13" xfId="4078" xr:uid="{E969BE77-3AF7-4391-8179-4354B1AB997B}"/>
    <cellStyle name="_Column7_Volumi Dec estr da Alea_13 2" xfId="7347" xr:uid="{36B28755-F38B-4E89-983F-AEA6B9101278}"/>
    <cellStyle name="_Column7_Volumi Dec estr da Alea_13 2 2" xfId="12681" xr:uid="{32C8C9C8-8FA6-4964-9001-B12188CF16A2}"/>
    <cellStyle name="_Column7_Volumi Dec estr da Alea_13 2 2 2" xfId="31186" xr:uid="{30EEB5C7-937E-4BAC-953F-53568CBE748F}"/>
    <cellStyle name="_Column7_Volumi Dec estr da Alea_13 2 3" xfId="16062" xr:uid="{A674F849-55B7-436D-A125-DD1959232530}"/>
    <cellStyle name="_Column7_Volumi Dec estr da Alea_13 2 3 2" xfId="34567" xr:uid="{430859AC-B861-4480-B3F9-BDDD62349697}"/>
    <cellStyle name="_Column7_Volumi Dec estr da Alea_13 2 4" xfId="19444" xr:uid="{EB361E50-2AB4-497B-AEA2-E76021B4CBB9}"/>
    <cellStyle name="_Column7_Volumi Dec estr da Alea_13 2 4 2" xfId="37949" xr:uid="{D33E74EA-359B-4128-B5D6-8E6E0A164881}"/>
    <cellStyle name="_Column7_Volumi Dec estr da Alea_13 2 5" xfId="22681" xr:uid="{E9C00FED-36F0-4248-A8F9-6B47D0041A02}"/>
    <cellStyle name="_Column7_Volumi Dec estr da Alea_13 2 5 2" xfId="41186" xr:uid="{7C0D7C61-9C0A-46BF-836A-8AC1AD0E2AB0}"/>
    <cellStyle name="_Column7_Volumi Dec estr da Alea_13 2 6" xfId="25914" xr:uid="{9913967D-A25C-4F2C-BAAF-BC07FBD0BC0A}"/>
    <cellStyle name="_Column7_Volumi Dec estr da Alea_13 2 7" xfId="44724" xr:uid="{190177A1-7B78-47C3-83F1-3434EE6C7B2D}"/>
    <cellStyle name="_Column7_Volumi Dec estr da Alea_13 3" xfId="6384" xr:uid="{17520E2B-C9A9-46C8-94ED-FF16FC70C444}"/>
    <cellStyle name="_Column7_Volumi Dec estr da Alea_13 3 2" xfId="11718" xr:uid="{6F79E5E0-F13B-4C52-84EA-9CEF0FC8ECF9}"/>
    <cellStyle name="_Column7_Volumi Dec estr da Alea_13 3 2 2" xfId="30224" xr:uid="{1F582127-653E-4F24-92C3-D7A8CADBE120}"/>
    <cellStyle name="_Column7_Volumi Dec estr da Alea_13 3 3" xfId="15099" xr:uid="{1FE9A2BB-B231-402A-853C-8D157759BD4A}"/>
    <cellStyle name="_Column7_Volumi Dec estr da Alea_13 3 3 2" xfId="33604" xr:uid="{B59DF13B-D980-42BE-804B-C3D706FECFDD}"/>
    <cellStyle name="_Column7_Volumi Dec estr da Alea_13 3 4" xfId="18481" xr:uid="{6A62AB11-E0CE-4FCF-9317-9A0E3027B83E}"/>
    <cellStyle name="_Column7_Volumi Dec estr da Alea_13 3 4 2" xfId="36986" xr:uid="{55B72B81-D53A-495A-8FBE-51C127DD4C37}"/>
    <cellStyle name="_Column7_Volumi Dec estr da Alea_13 3 5" xfId="21718" xr:uid="{EA80FE84-E097-4F66-8B8F-AEFBEE392C25}"/>
    <cellStyle name="_Column7_Volumi Dec estr da Alea_13 3 5 2" xfId="40223" xr:uid="{A7989B4B-058B-4F70-978B-048981CACF32}"/>
    <cellStyle name="_Column7_Volumi Dec estr da Alea_13 3 6" xfId="24952" xr:uid="{E9CD077D-AC7A-4BC8-A387-C0FC9D7624FD}"/>
    <cellStyle name="_Column7_Volumi Dec estr da Alea_13 3 7" xfId="43762" xr:uid="{8DF9EFD2-F360-44D2-9025-36382DBDCF0C}"/>
    <cellStyle name="_Column7_Volumi Dec estr da Alea_13 4" xfId="5854" xr:uid="{54644E90-29F1-41BA-8EA7-4DF612C51CDC}"/>
    <cellStyle name="_Column7_Volumi Dec estr da Alea_13 4 2" xfId="11198" xr:uid="{3882CE6D-400D-45D2-B8C7-D38F7B79351B}"/>
    <cellStyle name="_Column7_Volumi Dec estr da Alea_13 4 2 2" xfId="29704" xr:uid="{EAE3A9D6-FFBA-478B-8806-408D9C349426}"/>
    <cellStyle name="_Column7_Volumi Dec estr da Alea_13 4 3" xfId="17973" xr:uid="{1DEF15EC-5725-428A-A792-C96210CE074E}"/>
    <cellStyle name="_Column7_Volumi Dec estr da Alea_13 4 3 2" xfId="36478" xr:uid="{CD5E7A70-AC3D-49E2-937D-A0512436E62B}"/>
    <cellStyle name="_Column7_Volumi Dec estr da Alea_13 4 4" xfId="43264" xr:uid="{A3F05AB4-3B30-4563-A24B-673C86C67FF5}"/>
    <cellStyle name="_Column7_Volumi Dec estr da Alea_13 5" xfId="5806" xr:uid="{D318CF2A-CC73-4A69-B881-66BAA8C1A810}"/>
    <cellStyle name="_Column7_Volumi Dec estr da Alea_13 5 2" xfId="11150" xr:uid="{CFDC3018-2C3B-4109-9478-E7171237EDE5}"/>
    <cellStyle name="_Column7_Volumi Dec estr da Alea_13 5 2 2" xfId="29656" xr:uid="{29AAFCB2-CC72-429C-A631-6ECC1AED9CA3}"/>
    <cellStyle name="_Column7_Volumi Dec estr da Alea_13 5 3" xfId="14521" xr:uid="{5E46ABEE-CFEB-4367-9843-DC3F2E324402}"/>
    <cellStyle name="_Column7_Volumi Dec estr da Alea_13 5 3 2" xfId="33026" xr:uid="{427751CF-78D8-473B-921B-7E1A6573416A}"/>
    <cellStyle name="_Column7_Volumi Dec estr da Alea_13 5 4" xfId="17925" xr:uid="{710C9FB5-4D77-4A21-824B-3672A79B5A57}"/>
    <cellStyle name="_Column7_Volumi Dec estr da Alea_13 5 4 2" xfId="36430" xr:uid="{16674B21-4DBB-49AB-A5C5-5BE1E8C9E72A}"/>
    <cellStyle name="_Column7_Volumi Dec estr da Alea_13 5 5" xfId="21226" xr:uid="{3E090BDF-1716-48F5-99A3-BF2738C78B68}"/>
    <cellStyle name="_Column7_Volumi Dec estr da Alea_13 5 5 2" xfId="39731" xr:uid="{9065A538-8684-46F1-9B49-2DCEA28D73D9}"/>
    <cellStyle name="_Column7_Volumi Dec estr da Alea_13 5 6" xfId="24438" xr:uid="{B730DCCA-ECBC-4AFE-9FB9-31EFF0ED3F37}"/>
    <cellStyle name="_Column7_Volumi Dec estr da Alea_13 5 7" xfId="43216" xr:uid="{2ABFE536-A2C1-4C4C-B935-B9075CD909B8}"/>
    <cellStyle name="_Column7_Volumi Dec estr da Alea_13 6" xfId="8602" xr:uid="{7111F34D-EDED-4B03-B3EB-0AF7CA044148}"/>
    <cellStyle name="_Column7_Volumi Dec estr da Alea_13 6 2" xfId="27121" xr:uid="{03802FF5-3D01-4FF7-A209-8C4E3D850E85}"/>
    <cellStyle name="_Column7_Volumi Dec estr da Alea_13 7" xfId="10403" xr:uid="{AEC80513-8CEC-4123-A0A6-A23EC6143E10}"/>
    <cellStyle name="_Column7_Volumi Dec estr da Alea_13 7 2" xfId="28921" xr:uid="{321239F8-93EA-4FA5-BD7D-55168CE6BF01}"/>
    <cellStyle name="_Column7_Volumi Dec estr da Alea_2" xfId="4079" xr:uid="{B9F3D783-58B5-4CAF-B325-FECE9CC42066}"/>
    <cellStyle name="_Column7_Volumi Dec estr da Alea_2 2" xfId="7348" xr:uid="{6279E088-A69E-47AB-A0AB-19EEF823DDF2}"/>
    <cellStyle name="_Column7_Volumi Dec estr da Alea_2 2 2" xfId="12682" xr:uid="{CE78A4CB-DCB0-42CD-8CA5-61CDEA80737D}"/>
    <cellStyle name="_Column7_Volumi Dec estr da Alea_2 2 2 2" xfId="31187" xr:uid="{5625DA81-912D-4347-94F8-C92A6B554FF7}"/>
    <cellStyle name="_Column7_Volumi Dec estr da Alea_2 2 3" xfId="16063" xr:uid="{9589B6A8-AD72-4295-BFBE-D131ED288EB8}"/>
    <cellStyle name="_Column7_Volumi Dec estr da Alea_2 2 3 2" xfId="34568" xr:uid="{1B2B2E8B-B582-4263-A911-A694A89AE5BB}"/>
    <cellStyle name="_Column7_Volumi Dec estr da Alea_2 2 4" xfId="19445" xr:uid="{CCE9F3AA-17C6-4FD3-956C-0B6F26A39711}"/>
    <cellStyle name="_Column7_Volumi Dec estr da Alea_2 2 4 2" xfId="37950" xr:uid="{2916B999-9641-4180-BFDA-1906DEC62D8D}"/>
    <cellStyle name="_Column7_Volumi Dec estr da Alea_2 2 5" xfId="22682" xr:uid="{6320B382-7967-4653-9024-BD5FDF51CCB2}"/>
    <cellStyle name="_Column7_Volumi Dec estr da Alea_2 2 5 2" xfId="41187" xr:uid="{C6ACF9A5-2BBE-4038-AB0F-4C0DB38230C9}"/>
    <cellStyle name="_Column7_Volumi Dec estr da Alea_2 2 6" xfId="25915" xr:uid="{BA3D4E2A-8D9D-48C5-9126-9BD3D9575EA1}"/>
    <cellStyle name="_Column7_Volumi Dec estr da Alea_2 2 7" xfId="44725" xr:uid="{7594284F-D062-4368-8A15-1FBE33DE1B4E}"/>
    <cellStyle name="_Column7_Volumi Dec estr da Alea_2 3" xfId="6383" xr:uid="{D74A04CB-98FE-468B-AE3B-FAA8A841023C}"/>
    <cellStyle name="_Column7_Volumi Dec estr da Alea_2 3 2" xfId="11717" xr:uid="{7A3597CC-8E51-47F9-B5D9-46851A3B3741}"/>
    <cellStyle name="_Column7_Volumi Dec estr da Alea_2 3 2 2" xfId="30223" xr:uid="{95DD1BD6-45C7-4226-9EB9-F6A7FEC4F6C2}"/>
    <cellStyle name="_Column7_Volumi Dec estr da Alea_2 3 3" xfId="15098" xr:uid="{2262F022-FF1F-4752-A5C4-B161C0AC6A82}"/>
    <cellStyle name="_Column7_Volumi Dec estr da Alea_2 3 3 2" xfId="33603" xr:uid="{B796DA45-A489-450A-A166-3B2CA9772D68}"/>
    <cellStyle name="_Column7_Volumi Dec estr da Alea_2 3 4" xfId="18480" xr:uid="{92108087-8DC7-4969-9827-4C1F43CEE883}"/>
    <cellStyle name="_Column7_Volumi Dec estr da Alea_2 3 4 2" xfId="36985" xr:uid="{5D661328-E7AA-48CB-8DBA-AD749CD08A6A}"/>
    <cellStyle name="_Column7_Volumi Dec estr da Alea_2 3 5" xfId="21717" xr:uid="{33655DF4-41DA-4ACE-AFC4-105CD1B5AA0F}"/>
    <cellStyle name="_Column7_Volumi Dec estr da Alea_2 3 5 2" xfId="40222" xr:uid="{3EAD9E61-A91A-4DC8-BD78-967BB48C7B42}"/>
    <cellStyle name="_Column7_Volumi Dec estr da Alea_2 3 6" xfId="24951" xr:uid="{0901253C-981E-4071-9089-F500A0D74364}"/>
    <cellStyle name="_Column7_Volumi Dec estr da Alea_2 3 7" xfId="43761" xr:uid="{451E3FF5-C62B-4B06-9EBE-392238D255CF}"/>
    <cellStyle name="_Column7_Volumi Dec estr da Alea_2 4" xfId="7591" xr:uid="{C5BAAD6C-1E7F-4429-9862-61498DF7EF27}"/>
    <cellStyle name="_Column7_Volumi Dec estr da Alea_2 4 2" xfId="12925" xr:uid="{97252CEA-1FB4-4B03-99F3-3674EB7CCF43}"/>
    <cellStyle name="_Column7_Volumi Dec estr da Alea_2 4 2 2" xfId="31430" xr:uid="{52D081F7-438E-493A-AFAD-FFE949C03BBD}"/>
    <cellStyle name="_Column7_Volumi Dec estr da Alea_2 4 3" xfId="19686" xr:uid="{52573C34-0A0A-415E-8C74-AD9D0DC0CE68}"/>
    <cellStyle name="_Column7_Volumi Dec estr da Alea_2 4 3 2" xfId="38191" xr:uid="{D96154B3-943B-4105-9842-305A5F1ACF70}"/>
    <cellStyle name="_Column7_Volumi Dec estr da Alea_2 4 4" xfId="44966" xr:uid="{B8A3E3AB-45D0-47E5-9B1F-71308FE55171}"/>
    <cellStyle name="_Column7_Volumi Dec estr da Alea_2 5" xfId="7913" xr:uid="{B4381A48-B49D-4F4E-BC4B-5500C2E20BD5}"/>
    <cellStyle name="_Column7_Volumi Dec estr da Alea_2 5 2" xfId="13244" xr:uid="{7FC08516-D66D-493E-AFD9-112E8A8A5029}"/>
    <cellStyle name="_Column7_Volumi Dec estr da Alea_2 5 2 2" xfId="31749" xr:uid="{EAC37DAE-DAD2-4780-9BA0-A8D9A16E2CE2}"/>
    <cellStyle name="_Column7_Volumi Dec estr da Alea_2 5 3" xfId="16627" xr:uid="{C029B790-52CF-46A7-8CE4-B1FE0254EF6C}"/>
    <cellStyle name="_Column7_Volumi Dec estr da Alea_2 5 3 2" xfId="35132" xr:uid="{417CAFBB-E5AB-4DDB-A36E-B81D94A814A2}"/>
    <cellStyle name="_Column7_Volumi Dec estr da Alea_2 5 4" xfId="20003" xr:uid="{3A97A2F2-D74B-4EAB-9E47-93C394D6BDBD}"/>
    <cellStyle name="_Column7_Volumi Dec estr da Alea_2 5 4 2" xfId="38508" xr:uid="{E22C54FD-5963-48AA-87B7-3AFB3A43C90E}"/>
    <cellStyle name="_Column7_Volumi Dec estr da Alea_2 5 5" xfId="23199" xr:uid="{B60758C5-0E64-405F-84DC-8A8F546CD16D}"/>
    <cellStyle name="_Column7_Volumi Dec estr da Alea_2 5 5 2" xfId="41704" xr:uid="{39F03F0D-5142-4758-A54B-A69503816A34}"/>
    <cellStyle name="_Column7_Volumi Dec estr da Alea_2 5 6" xfId="26440" xr:uid="{5F786ABD-6C3D-4D01-8B87-B30C1FB9479A}"/>
    <cellStyle name="_Column7_Volumi Dec estr da Alea_2 5 7" xfId="45283" xr:uid="{1D16FE81-B91D-4D2C-B44C-FEDA2F028866}"/>
    <cellStyle name="_Column7_Volumi Dec estr da Alea_2 6" xfId="9336" xr:uid="{DD0C1C8E-5748-473B-A932-D149E65371DB}"/>
    <cellStyle name="_Column7_Volumi Dec estr da Alea_2 6 2" xfId="27855" xr:uid="{70256934-50DD-4C61-9968-AC4C18917E4C}"/>
    <cellStyle name="_Column7_Volumi Dec estr da Alea_2 7" xfId="10132" xr:uid="{C82F50A0-0337-4B44-BE6C-348A8008CB55}"/>
    <cellStyle name="_Column7_Volumi Dec estr da Alea_2 7 2" xfId="28650" xr:uid="{F596476F-C7D2-4DE6-8AF7-BBCA72C65798}"/>
    <cellStyle name="_Column7_Volumi Dec estr da Alea_3" xfId="4080" xr:uid="{98D7345F-B8FA-4C26-9282-11AA57D3355A}"/>
    <cellStyle name="_Column7_Volumi Dec estr da Alea_3 2" xfId="7349" xr:uid="{2E9D1D1C-075A-4D42-92D1-0883E36CAFF2}"/>
    <cellStyle name="_Column7_Volumi Dec estr da Alea_3 2 2" xfId="12683" xr:uid="{9D6A42DA-4373-43F0-A4A7-092400E2F1CA}"/>
    <cellStyle name="_Column7_Volumi Dec estr da Alea_3 2 2 2" xfId="31188" xr:uid="{8427A975-BCA3-4DDA-8C6F-2C629D34B0CE}"/>
    <cellStyle name="_Column7_Volumi Dec estr da Alea_3 2 3" xfId="16064" xr:uid="{980B2D9F-3DFB-443D-A397-0027F3C3E060}"/>
    <cellStyle name="_Column7_Volumi Dec estr da Alea_3 2 3 2" xfId="34569" xr:uid="{427CF029-EFD1-41F4-8BAF-C777EBE8C65D}"/>
    <cellStyle name="_Column7_Volumi Dec estr da Alea_3 2 4" xfId="19446" xr:uid="{C24F2871-A085-4AB8-A593-7C097784F2E0}"/>
    <cellStyle name="_Column7_Volumi Dec estr da Alea_3 2 4 2" xfId="37951" xr:uid="{070FFFF6-7CE9-440D-A1D1-35F2E454A20E}"/>
    <cellStyle name="_Column7_Volumi Dec estr da Alea_3 2 5" xfId="22683" xr:uid="{5B4C576D-2CED-444E-8A10-F12C0BF2E3DB}"/>
    <cellStyle name="_Column7_Volumi Dec estr da Alea_3 2 5 2" xfId="41188" xr:uid="{717B4F61-4D40-40EF-A354-1A8838699E5F}"/>
    <cellStyle name="_Column7_Volumi Dec estr da Alea_3 2 6" xfId="25916" xr:uid="{C7C961BD-5C36-4A7F-B2F2-A534FE333C17}"/>
    <cellStyle name="_Column7_Volumi Dec estr da Alea_3 2 7" xfId="44726" xr:uid="{972ADA48-98F0-4D95-9C1E-75D7E09765EB}"/>
    <cellStyle name="_Column7_Volumi Dec estr da Alea_3 3" xfId="6382" xr:uid="{8F7CA98E-1CEE-4441-A65F-2C3A24CBBEF2}"/>
    <cellStyle name="_Column7_Volumi Dec estr da Alea_3 3 2" xfId="11716" xr:uid="{C119803C-D6AB-4252-B052-BC7848D24174}"/>
    <cellStyle name="_Column7_Volumi Dec estr da Alea_3 3 2 2" xfId="30222" xr:uid="{33E11D09-1E67-4BE1-9FFD-E03F15594975}"/>
    <cellStyle name="_Column7_Volumi Dec estr da Alea_3 3 3" xfId="15097" xr:uid="{9DB42BCE-2C3E-4ED0-90F5-C34CF4F82F31}"/>
    <cellStyle name="_Column7_Volumi Dec estr da Alea_3 3 3 2" xfId="33602" xr:uid="{E9F07C05-684A-4605-AD88-A52F6E6249D9}"/>
    <cellStyle name="_Column7_Volumi Dec estr da Alea_3 3 4" xfId="18479" xr:uid="{EA05B971-3CE4-44A7-A936-B3508B7AAF5A}"/>
    <cellStyle name="_Column7_Volumi Dec estr da Alea_3 3 4 2" xfId="36984" xr:uid="{8836E0A6-4B50-4683-B4D1-00FD71550481}"/>
    <cellStyle name="_Column7_Volumi Dec estr da Alea_3 3 5" xfId="21716" xr:uid="{C507C334-EB50-4BBB-9924-0F75351434AD}"/>
    <cellStyle name="_Column7_Volumi Dec estr da Alea_3 3 5 2" xfId="40221" xr:uid="{EEB9C00B-C893-4B0C-AB24-B4928DE9AB25}"/>
    <cellStyle name="_Column7_Volumi Dec estr da Alea_3 3 6" xfId="24950" xr:uid="{7E7F413C-4DDF-40B8-A050-36554C72B859}"/>
    <cellStyle name="_Column7_Volumi Dec estr da Alea_3 3 7" xfId="43760" xr:uid="{5CCB3A6B-CBF7-4A91-A89A-60B35B3F8FB4}"/>
    <cellStyle name="_Column7_Volumi Dec estr da Alea_3 4" xfId="7755" xr:uid="{590BF030-D90D-4C3A-95E6-1754F9734967}"/>
    <cellStyle name="_Column7_Volumi Dec estr da Alea_3 4 2" xfId="13088" xr:uid="{5F7EDDB6-E891-4C29-94E1-95525E329894}"/>
    <cellStyle name="_Column7_Volumi Dec estr da Alea_3 4 2 2" xfId="31593" xr:uid="{118B0873-E244-4591-93DA-B358969DE027}"/>
    <cellStyle name="_Column7_Volumi Dec estr da Alea_3 4 3" xfId="19847" xr:uid="{F030C3C3-E8BB-4766-ADBD-A1EAB4CD586F}"/>
    <cellStyle name="_Column7_Volumi Dec estr da Alea_3 4 3 2" xfId="38352" xr:uid="{37EC4256-2FA9-4CA5-B60C-545628299338}"/>
    <cellStyle name="_Column7_Volumi Dec estr da Alea_3 4 4" xfId="45127" xr:uid="{23A2E55D-2EAA-4F32-86F5-FD08D099F2D0}"/>
    <cellStyle name="_Column7_Volumi Dec estr da Alea_3 5" xfId="6303" xr:uid="{8674CE57-B6C2-439A-8ADF-95B7B808A071}"/>
    <cellStyle name="_Column7_Volumi Dec estr da Alea_3 5 2" xfId="11640" xr:uid="{CD6ADB70-7F4F-4193-84CD-7B98787CA29A}"/>
    <cellStyle name="_Column7_Volumi Dec estr da Alea_3 5 2 2" xfId="30146" xr:uid="{465DAC77-1B6D-40CD-93F6-2FA2E3B1EED4}"/>
    <cellStyle name="_Column7_Volumi Dec estr da Alea_3 5 3" xfId="15018" xr:uid="{6D4DDF18-7B6E-4B55-A8F4-4587438A5B47}"/>
    <cellStyle name="_Column7_Volumi Dec estr da Alea_3 5 3 2" xfId="33523" xr:uid="{7012FF7E-D66B-482D-B05E-735C87AB603B}"/>
    <cellStyle name="_Column7_Volumi Dec estr da Alea_3 5 4" xfId="18407" xr:uid="{8A612037-CCFE-4F14-AF99-58DD1ADE91D2}"/>
    <cellStyle name="_Column7_Volumi Dec estr da Alea_3 5 4 2" xfId="36912" xr:uid="{83ADEAFD-7BAA-4D4B-8A75-805A7E404466}"/>
    <cellStyle name="_Column7_Volumi Dec estr da Alea_3 5 5" xfId="21650" xr:uid="{467AD74B-B529-4817-955F-8E53420C3F8A}"/>
    <cellStyle name="_Column7_Volumi Dec estr da Alea_3 5 5 2" xfId="40155" xr:uid="{11068CA8-9228-4F0C-AB31-C0BAD6B25449}"/>
    <cellStyle name="_Column7_Volumi Dec estr da Alea_3 5 6" xfId="24877" xr:uid="{1A655FF1-FA9A-4EC4-9BBD-B93EA4EE9A60}"/>
    <cellStyle name="_Column7_Volumi Dec estr da Alea_3 5 7" xfId="43688" xr:uid="{6CC464A7-53A1-4CE4-9655-3C360EE9B9A6}"/>
    <cellStyle name="_Column7_Volumi Dec estr da Alea_3 6" xfId="9502" xr:uid="{AD42FDBB-3AE6-4511-B8AD-8B5F004C95DB}"/>
    <cellStyle name="_Column7_Volumi Dec estr da Alea_3 6 2" xfId="28021" xr:uid="{5D3740E6-55E4-4488-A0D6-1D66E6AF368B}"/>
    <cellStyle name="_Column7_Volumi Dec estr da Alea_3 7" xfId="9089" xr:uid="{FDE5125F-6B20-42AB-8D14-EDA50A348C73}"/>
    <cellStyle name="_Column7_Volumi Dec estr da Alea_3 7 2" xfId="27608" xr:uid="{16A4F29B-E4FC-49B3-8A02-CCA6E4E9FFFC}"/>
    <cellStyle name="_Column7_Volumi Dec estr da Alea_7-9" xfId="4081" xr:uid="{167689D3-3EB2-4545-B18C-FE45F6FDAD75}"/>
    <cellStyle name="_Column7_Volumi Dec estr da Alea_7-9 2" xfId="7350" xr:uid="{4AB21C36-586A-49DE-88C8-1A2F27E47EAF}"/>
    <cellStyle name="_Column7_Volumi Dec estr da Alea_7-9 2 2" xfId="12684" xr:uid="{BC4148DE-66A7-4E35-B874-65A8125C95B7}"/>
    <cellStyle name="_Column7_Volumi Dec estr da Alea_7-9 2 2 2" xfId="31189" xr:uid="{2EE6F123-E3C4-41C5-AF86-F4FD0FE68A78}"/>
    <cellStyle name="_Column7_Volumi Dec estr da Alea_7-9 2 3" xfId="16065" xr:uid="{113E4D6B-7A91-420F-A118-BB260F906F70}"/>
    <cellStyle name="_Column7_Volumi Dec estr da Alea_7-9 2 3 2" xfId="34570" xr:uid="{B6F0E37B-6B29-4872-BDBB-8066CE02E59F}"/>
    <cellStyle name="_Column7_Volumi Dec estr da Alea_7-9 2 4" xfId="19447" xr:uid="{2802C8BE-19B4-4874-BFE2-32A8048533EA}"/>
    <cellStyle name="_Column7_Volumi Dec estr da Alea_7-9 2 4 2" xfId="37952" xr:uid="{FE730DD5-BF2F-4F12-9EC3-395475A88738}"/>
    <cellStyle name="_Column7_Volumi Dec estr da Alea_7-9 2 5" xfId="22684" xr:uid="{532120CF-4788-424C-B67F-6940AB0045E9}"/>
    <cellStyle name="_Column7_Volumi Dec estr da Alea_7-9 2 5 2" xfId="41189" xr:uid="{57EAE849-DB60-40C9-BB20-C33DC30E82E4}"/>
    <cellStyle name="_Column7_Volumi Dec estr da Alea_7-9 2 6" xfId="25917" xr:uid="{664658B7-2A71-4ACA-8540-506E95122CBB}"/>
    <cellStyle name="_Column7_Volumi Dec estr da Alea_7-9 2 7" xfId="44727" xr:uid="{58CBCE81-B38F-4187-9755-1FFB733579BE}"/>
    <cellStyle name="_Column7_Volumi Dec estr da Alea_7-9 3" xfId="5135" xr:uid="{85DCE908-E6EB-45F8-B8D1-54743E4F503A}"/>
    <cellStyle name="_Column7_Volumi Dec estr da Alea_7-9 3 2" xfId="10480" xr:uid="{17873AB4-94FA-46E9-9290-A5490AA00066}"/>
    <cellStyle name="_Column7_Volumi Dec estr da Alea_7-9 3 2 2" xfId="28997" xr:uid="{93C6F69F-B474-4429-982B-A5055D800600}"/>
    <cellStyle name="_Column7_Volumi Dec estr da Alea_7-9 3 3" xfId="13850" xr:uid="{7E4B491A-67B4-4A1B-9056-1C01903F73B1}"/>
    <cellStyle name="_Column7_Volumi Dec estr da Alea_7-9 3 3 2" xfId="32355" xr:uid="{3DC195C1-3B1A-4A98-A27B-167FBF105DAE}"/>
    <cellStyle name="_Column7_Volumi Dec estr da Alea_7-9 3 4" xfId="17258" xr:uid="{F07419DD-AE41-4B9F-A38E-20F3058E28C9}"/>
    <cellStyle name="_Column7_Volumi Dec estr da Alea_7-9 3 4 2" xfId="35763" xr:uid="{436DDFB3-0FD6-4894-9695-F7F6711B00D7}"/>
    <cellStyle name="_Column7_Volumi Dec estr da Alea_7-9 3 5" xfId="20559" xr:uid="{05013D4F-F0A7-4AE8-B433-C62EB31EE631}"/>
    <cellStyle name="_Column7_Volumi Dec estr da Alea_7-9 3 5 2" xfId="39064" xr:uid="{9CD26990-5974-41DA-9810-39AFE4D5101C}"/>
    <cellStyle name="_Column7_Volumi Dec estr da Alea_7-9 3 6" xfId="23778" xr:uid="{2C3EE22C-1FD8-4300-B19A-D8B7E5EA1B61}"/>
    <cellStyle name="_Column7_Volumi Dec estr da Alea_7-9 3 7" xfId="42561" xr:uid="{7485B95A-DD07-4CDF-B66D-8FAA4AFF01B4}"/>
    <cellStyle name="_Column7_Volumi Dec estr da Alea_7-9 4" xfId="5855" xr:uid="{8F842A93-E3AE-4799-B652-6BBA6E712AC8}"/>
    <cellStyle name="_Column7_Volumi Dec estr da Alea_7-9 4 2" xfId="11199" xr:uid="{51887C3F-32B8-41A8-83F1-CBD3C3E219E7}"/>
    <cellStyle name="_Column7_Volumi Dec estr da Alea_7-9 4 2 2" xfId="29705" xr:uid="{4B619DD5-350E-494A-B994-3301999427C2}"/>
    <cellStyle name="_Column7_Volumi Dec estr da Alea_7-9 4 3" xfId="17974" xr:uid="{8F06ACD4-6073-4754-95F5-45D3A1FF7F6D}"/>
    <cellStyle name="_Column7_Volumi Dec estr da Alea_7-9 4 3 2" xfId="36479" xr:uid="{2708A226-6940-428E-8784-CF2A1D3FE0BE}"/>
    <cellStyle name="_Column7_Volumi Dec estr da Alea_7-9 4 4" xfId="43265" xr:uid="{3BA9755F-47A9-4AC8-B936-6964FA176888}"/>
    <cellStyle name="_Column7_Volumi Dec estr da Alea_7-9 5" xfId="7778" xr:uid="{389C21ED-9DA2-4A44-A72D-2AA0C3FA6491}"/>
    <cellStyle name="_Column7_Volumi Dec estr da Alea_7-9 5 2" xfId="13110" xr:uid="{11C43D12-7888-42B6-B1A6-721AEA65D277}"/>
    <cellStyle name="_Column7_Volumi Dec estr da Alea_7-9 5 2 2" xfId="31615" xr:uid="{17C280AF-A38A-46CE-9773-65DC345A0A1C}"/>
    <cellStyle name="_Column7_Volumi Dec estr da Alea_7-9 5 3" xfId="16492" xr:uid="{C3BABCBD-5388-4669-8A1D-9364AD9BC0CC}"/>
    <cellStyle name="_Column7_Volumi Dec estr da Alea_7-9 5 3 2" xfId="34997" xr:uid="{DDA9A1B5-9ABD-4E85-8E31-F27F6BC5F445}"/>
    <cellStyle name="_Column7_Volumi Dec estr da Alea_7-9 5 4" xfId="19869" xr:uid="{880DDB90-43A6-46F9-9CB2-0D87EF53BD8A}"/>
    <cellStyle name="_Column7_Volumi Dec estr da Alea_7-9 5 4 2" xfId="38374" xr:uid="{7AAA9ADF-6F1C-4DFB-AAD8-BC630013353E}"/>
    <cellStyle name="_Column7_Volumi Dec estr da Alea_7-9 5 5" xfId="23078" xr:uid="{3532E371-9968-4507-BFD9-E6D7F7E2DF59}"/>
    <cellStyle name="_Column7_Volumi Dec estr da Alea_7-9 5 5 2" xfId="41583" xr:uid="{E6C4F6B9-711E-4D64-9FDA-6B1F901ECB77}"/>
    <cellStyle name="_Column7_Volumi Dec estr da Alea_7-9 5 6" xfId="26318" xr:uid="{79C929CF-1C62-4E45-8520-72212BC24889}"/>
    <cellStyle name="_Column7_Volumi Dec estr da Alea_7-9 5 7" xfId="45149" xr:uid="{CC84442D-356F-48A2-8DBA-15AD02EF53F4}"/>
    <cellStyle name="_Column7_Volumi Dec estr da Alea_7-9 6" xfId="9509" xr:uid="{4D7FBC30-16B2-436E-B173-E07D0C0ED96C}"/>
    <cellStyle name="_Column7_Volumi Dec estr da Alea_7-9 6 2" xfId="28028" xr:uid="{10656009-F609-4AC3-81B1-38582A3A7364}"/>
    <cellStyle name="_Column7_Volumi Dec estr da Alea_7-9 7" xfId="10457" xr:uid="{7B54DE6C-6A7A-4998-9A71-D2652A81FBAE}"/>
    <cellStyle name="_Column7_Volumi Dec estr da Alea_7-9 7 2" xfId="28974" xr:uid="{7C9C2B41-DD6D-494F-B6FA-713C08B83FD8}"/>
    <cellStyle name="_Column7_Volumi Dec estr da Alea_Annexes EN_6 Zones" xfId="4082" xr:uid="{70FBD11D-49BB-44AB-8027-27A089FA2EE5}"/>
    <cellStyle name="_Column7_Volumi Dec estr da Alea_Annexes EN_6 Zones 2" xfId="7351" xr:uid="{0659F61D-1100-4DF3-9747-DB04D182A45C}"/>
    <cellStyle name="_Column7_Volumi Dec estr da Alea_Annexes EN_6 Zones 2 2" xfId="12685" xr:uid="{F814E46A-73AD-40FB-97FA-6ABC3D503078}"/>
    <cellStyle name="_Column7_Volumi Dec estr da Alea_Annexes EN_6 Zones 2 2 2" xfId="31190" xr:uid="{28A5784A-1C3D-4641-95BB-9DC1014D9395}"/>
    <cellStyle name="_Column7_Volumi Dec estr da Alea_Annexes EN_6 Zones 2 3" xfId="16066" xr:uid="{88943BE7-AD1F-43FC-BC98-302A2E930B17}"/>
    <cellStyle name="_Column7_Volumi Dec estr da Alea_Annexes EN_6 Zones 2 3 2" xfId="34571" xr:uid="{57EA6173-2C7E-4C01-AF2C-C6D849A7270B}"/>
    <cellStyle name="_Column7_Volumi Dec estr da Alea_Annexes EN_6 Zones 2 4" xfId="19448" xr:uid="{6D2203CB-674E-4014-9C66-C66AA446DD40}"/>
    <cellStyle name="_Column7_Volumi Dec estr da Alea_Annexes EN_6 Zones 2 4 2" xfId="37953" xr:uid="{709AC711-05F1-469C-93F7-2E2ABD0F3451}"/>
    <cellStyle name="_Column7_Volumi Dec estr da Alea_Annexes EN_6 Zones 2 5" xfId="22685" xr:uid="{DC01CC4B-6E06-44A8-8AEC-16EF0CC25D4E}"/>
    <cellStyle name="_Column7_Volumi Dec estr da Alea_Annexes EN_6 Zones 2 5 2" xfId="41190" xr:uid="{BEB65745-8DDB-4B71-8078-FD44DB034713}"/>
    <cellStyle name="_Column7_Volumi Dec estr da Alea_Annexes EN_6 Zones 2 6" xfId="25918" xr:uid="{C10DE4AE-3A5D-4A3D-8941-59E2F1354302}"/>
    <cellStyle name="_Column7_Volumi Dec estr da Alea_Annexes EN_6 Zones 2 7" xfId="44728" xr:uid="{7FE67C9C-1936-40F5-AA01-B3A8C0D22866}"/>
    <cellStyle name="_Column7_Volumi Dec estr da Alea_Annexes EN_6 Zones 3" xfId="5134" xr:uid="{45208F12-F9E5-4C38-9916-D41D473D7BD9}"/>
    <cellStyle name="_Column7_Volumi Dec estr da Alea_Annexes EN_6 Zones 3 2" xfId="10479" xr:uid="{4ECDCB21-3EFA-40C5-8FF0-9181B2DE0C47}"/>
    <cellStyle name="_Column7_Volumi Dec estr da Alea_Annexes EN_6 Zones 3 2 2" xfId="28996" xr:uid="{68D1DBDE-368F-4C94-8E43-B7DE38DFDD58}"/>
    <cellStyle name="_Column7_Volumi Dec estr da Alea_Annexes EN_6 Zones 3 3" xfId="13849" xr:uid="{C8CAB15B-A403-4F4E-A8BB-9045CBC92A2F}"/>
    <cellStyle name="_Column7_Volumi Dec estr da Alea_Annexes EN_6 Zones 3 3 2" xfId="32354" xr:uid="{8DE5BEF7-74A8-4CB9-88DD-B18C581A93D4}"/>
    <cellStyle name="_Column7_Volumi Dec estr da Alea_Annexes EN_6 Zones 3 4" xfId="17257" xr:uid="{F5038EA9-B9EF-41F1-AB34-C0AF13532CD9}"/>
    <cellStyle name="_Column7_Volumi Dec estr da Alea_Annexes EN_6 Zones 3 4 2" xfId="35762" xr:uid="{23F949FD-EEA1-4AE1-83B2-877C9223EA05}"/>
    <cellStyle name="_Column7_Volumi Dec estr da Alea_Annexes EN_6 Zones 3 5" xfId="20558" xr:uid="{486EE9A8-A196-40E2-B008-B7C050BACB7E}"/>
    <cellStyle name="_Column7_Volumi Dec estr da Alea_Annexes EN_6 Zones 3 5 2" xfId="39063" xr:uid="{A564A49C-25CD-47B9-A51A-E81A4BAB79FB}"/>
    <cellStyle name="_Column7_Volumi Dec estr da Alea_Annexes EN_6 Zones 3 6" xfId="23777" xr:uid="{9EA9CBAE-7B8F-494E-98F0-0726ADE84ED6}"/>
    <cellStyle name="_Column7_Volumi Dec estr da Alea_Annexes EN_6 Zones 3 7" xfId="42560" xr:uid="{C09BB76F-D81B-47D3-9302-1421F5CB0D7D}"/>
    <cellStyle name="_Column7_Volumi Dec estr da Alea_Annexes EN_6 Zones 4" xfId="7644" xr:uid="{84AD880F-FF16-4327-96D2-80BD1B3179E6}"/>
    <cellStyle name="_Column7_Volumi Dec estr da Alea_Annexes EN_6 Zones 4 2" xfId="12978" xr:uid="{E24924B4-D131-4744-8DF4-825A6161628C}"/>
    <cellStyle name="_Column7_Volumi Dec estr da Alea_Annexes EN_6 Zones 4 2 2" xfId="31483" xr:uid="{B53B9161-45C2-402B-B5D9-B10E06A2FEC9}"/>
    <cellStyle name="_Column7_Volumi Dec estr da Alea_Annexes EN_6 Zones 4 3" xfId="19738" xr:uid="{2E9AEDD6-1934-4448-B037-C7DC2AE71E51}"/>
    <cellStyle name="_Column7_Volumi Dec estr da Alea_Annexes EN_6 Zones 4 3 2" xfId="38243" xr:uid="{6AF1BFC2-0451-4057-AE62-7257DB0C673D}"/>
    <cellStyle name="_Column7_Volumi Dec estr da Alea_Annexes EN_6 Zones 4 4" xfId="45018" xr:uid="{069BF91D-F285-4AD9-AB1A-B70E191C73C7}"/>
    <cellStyle name="_Column7_Volumi Dec estr da Alea_Annexes EN_6 Zones 5" xfId="7613" xr:uid="{05421ECD-D858-4F8C-8D51-B3F33A83A2A0}"/>
    <cellStyle name="_Column7_Volumi Dec estr da Alea_Annexes EN_6 Zones 5 2" xfId="12947" xr:uid="{A97D59A1-0934-4B28-B73D-8B308F190EA5}"/>
    <cellStyle name="_Column7_Volumi Dec estr da Alea_Annexes EN_6 Zones 5 2 2" xfId="31452" xr:uid="{6834D073-5DA2-427F-8D8C-11F0E477BD3E}"/>
    <cellStyle name="_Column7_Volumi Dec estr da Alea_Annexes EN_6 Zones 5 3" xfId="16328" xr:uid="{FD8BFCC0-0121-41F7-9F4C-CA58C243387D}"/>
    <cellStyle name="_Column7_Volumi Dec estr da Alea_Annexes EN_6 Zones 5 3 2" xfId="34833" xr:uid="{C7B80B92-887F-4BB5-A857-492BAE06D217}"/>
    <cellStyle name="_Column7_Volumi Dec estr da Alea_Annexes EN_6 Zones 5 4" xfId="19707" xr:uid="{5BB7CC64-2187-4FF9-BA15-994DED8BEC78}"/>
    <cellStyle name="_Column7_Volumi Dec estr da Alea_Annexes EN_6 Zones 5 4 2" xfId="38212" xr:uid="{F9069418-3F06-40EF-A4E2-AA2411B6B72C}"/>
    <cellStyle name="_Column7_Volumi Dec estr da Alea_Annexes EN_6 Zones 5 5" xfId="22932" xr:uid="{62E00B39-5681-4AAE-BCB4-E704660A4A96}"/>
    <cellStyle name="_Column7_Volumi Dec estr da Alea_Annexes EN_6 Zones 5 5 2" xfId="41437" xr:uid="{39F69D29-FB44-4993-AF04-620D5EDA7BC8}"/>
    <cellStyle name="_Column7_Volumi Dec estr da Alea_Annexes EN_6 Zones 5 6" xfId="26168" xr:uid="{00F496B9-E4FE-43F6-A829-5B3AAE36F448}"/>
    <cellStyle name="_Column7_Volumi Dec estr da Alea_Annexes EN_6 Zones 5 7" xfId="44987" xr:uid="{A0FA318C-4D86-49CA-B975-CAED29AF49D7}"/>
    <cellStyle name="_Column7_Volumi Dec estr da Alea_Annexes EN_6 Zones 6" xfId="9508" xr:uid="{D41DAA88-093D-48D9-8422-DD4BD21D462F}"/>
    <cellStyle name="_Column7_Volumi Dec estr da Alea_Annexes EN_6 Zones 6 2" xfId="28027" xr:uid="{2044D088-39DD-4F57-AA84-3B124901F67E}"/>
    <cellStyle name="_Column7_Volumi Dec estr da Alea_Annexes EN_6 Zones 7" xfId="8889" xr:uid="{85DB7441-FD2D-46F5-A595-73B6F0430E13}"/>
    <cellStyle name="_Column7_Volumi Dec estr da Alea_Annexes EN_6 Zones 7 2" xfId="27408" xr:uid="{55C7E099-779E-4F02-A97B-551B67E141ED}"/>
    <cellStyle name="_Column7_Volumi Dec estr da Alea_EPS" xfId="4075" xr:uid="{84F3A063-E572-4420-AA06-D85ABBF3EFF8}"/>
    <cellStyle name="_Column7_Volumi Dec estr da Alea_EPS 2" xfId="7344" xr:uid="{809C4500-2620-4C42-BEA0-A71044CBCF13}"/>
    <cellStyle name="_Column7_Volumi Dec estr da Alea_EPS 2 2" xfId="12678" xr:uid="{E1ACFDD6-5A59-47D9-8A7E-82BFF375DABD}"/>
    <cellStyle name="_Column7_Volumi Dec estr da Alea_EPS 2 2 2" xfId="31183" xr:uid="{525E0A61-FB4E-4072-A949-3AAA65DE761C}"/>
    <cellStyle name="_Column7_Volumi Dec estr da Alea_EPS 2 3" xfId="16059" xr:uid="{74CD38E1-B1CE-4198-8060-8F9585B87B5C}"/>
    <cellStyle name="_Column7_Volumi Dec estr da Alea_EPS 2 3 2" xfId="34564" xr:uid="{C72D4E3A-61D3-4B92-95B7-9EA95B801797}"/>
    <cellStyle name="_Column7_Volumi Dec estr da Alea_EPS 2 4" xfId="19441" xr:uid="{29017ACE-40B9-40CC-AD09-0019BA5DC3C9}"/>
    <cellStyle name="_Column7_Volumi Dec estr da Alea_EPS 2 4 2" xfId="37946" xr:uid="{303F6CC7-8B72-4806-ACAB-3C46582B761D}"/>
    <cellStyle name="_Column7_Volumi Dec estr da Alea_EPS 2 5" xfId="22678" xr:uid="{201F5E75-B853-40EC-8721-F11CD2EF5312}"/>
    <cellStyle name="_Column7_Volumi Dec estr da Alea_EPS 2 5 2" xfId="41183" xr:uid="{4BCE9FBD-98C0-48AD-995E-4E4B6323D835}"/>
    <cellStyle name="_Column7_Volumi Dec estr da Alea_EPS 2 6" xfId="25911" xr:uid="{F7439D1A-8085-48D8-94CA-BAD84709F0C3}"/>
    <cellStyle name="_Column7_Volumi Dec estr da Alea_EPS 2 7" xfId="44721" xr:uid="{79DC7405-E4DE-4BE6-B896-477AF2548ED5}"/>
    <cellStyle name="_Column7_Volumi Dec estr da Alea_EPS 3" xfId="6387" xr:uid="{FC795714-6665-418D-8AE2-654B238671B3}"/>
    <cellStyle name="_Column7_Volumi Dec estr da Alea_EPS 3 2" xfId="11721" xr:uid="{9B27D8FE-C71A-41E7-8AB6-28469BB1F9B9}"/>
    <cellStyle name="_Column7_Volumi Dec estr da Alea_EPS 3 2 2" xfId="30227" xr:uid="{82092684-753C-4FE0-8DB6-ED2E90D79A2B}"/>
    <cellStyle name="_Column7_Volumi Dec estr da Alea_EPS 3 3" xfId="15102" xr:uid="{0CE23749-2744-4D83-8E69-2D2E8DF95E33}"/>
    <cellStyle name="_Column7_Volumi Dec estr da Alea_EPS 3 3 2" xfId="33607" xr:uid="{CB89819A-18E1-4E39-A196-3BD6AA14AC11}"/>
    <cellStyle name="_Column7_Volumi Dec estr da Alea_EPS 3 4" xfId="18484" xr:uid="{483F19AB-C7E3-43F5-8629-89D1DE0CEC4E}"/>
    <cellStyle name="_Column7_Volumi Dec estr da Alea_EPS 3 4 2" xfId="36989" xr:uid="{FE309617-0CD9-4C59-862E-A5BCA5D6DD6A}"/>
    <cellStyle name="_Column7_Volumi Dec estr da Alea_EPS 3 5" xfId="21721" xr:uid="{7EA05ADD-9CCF-46CD-A763-CCB27622B341}"/>
    <cellStyle name="_Column7_Volumi Dec estr da Alea_EPS 3 5 2" xfId="40226" xr:uid="{516A6501-DBF6-419D-9AA4-68F2CF1F9FDE}"/>
    <cellStyle name="_Column7_Volumi Dec estr da Alea_EPS 3 6" xfId="24955" xr:uid="{B090FCAC-9FDE-4124-A65F-08FE62ABEBF1}"/>
    <cellStyle name="_Column7_Volumi Dec estr da Alea_EPS 3 7" xfId="43765" xr:uid="{58C344C5-74B0-46E4-A535-CB3097E39DF5}"/>
    <cellStyle name="_Column7_Volumi Dec estr da Alea_EPS 4" xfId="5851" xr:uid="{152078AD-D520-4B78-ABB2-E1E617400918}"/>
    <cellStyle name="_Column7_Volumi Dec estr da Alea_EPS 4 2" xfId="11195" xr:uid="{319421F7-853E-4C49-A182-373C2629B969}"/>
    <cellStyle name="_Column7_Volumi Dec estr da Alea_EPS 4 2 2" xfId="29701" xr:uid="{DE553286-0BCC-419C-AF42-D817BB83C163}"/>
    <cellStyle name="_Column7_Volumi Dec estr da Alea_EPS 4 3" xfId="17970" xr:uid="{28C80887-A67C-4AA9-8043-F8ED82FE8CE6}"/>
    <cellStyle name="_Column7_Volumi Dec estr da Alea_EPS 4 3 2" xfId="36475" xr:uid="{11B6C532-8DC9-4E3B-96AD-283170C73FFC}"/>
    <cellStyle name="_Column7_Volumi Dec estr da Alea_EPS 4 4" xfId="43261" xr:uid="{117DD636-9B52-4EC1-9BD9-6013B434F362}"/>
    <cellStyle name="_Column7_Volumi Dec estr da Alea_EPS 5" xfId="7506" xr:uid="{D6DBAC20-683A-4C85-933D-3D20D636E748}"/>
    <cellStyle name="_Column7_Volumi Dec estr da Alea_EPS 5 2" xfId="12840" xr:uid="{34361203-5548-443F-877E-85978895DD27}"/>
    <cellStyle name="_Column7_Volumi Dec estr da Alea_EPS 5 2 2" xfId="31345" xr:uid="{F31CF2AA-61D7-4C58-A8D8-B9C5D2564270}"/>
    <cellStyle name="_Column7_Volumi Dec estr da Alea_EPS 5 3" xfId="16221" xr:uid="{175B7C98-AA9F-4C65-A8AD-2C65FAADA324}"/>
    <cellStyle name="_Column7_Volumi Dec estr da Alea_EPS 5 3 2" xfId="34726" xr:uid="{5BBFB9CA-A253-49AB-8F96-08B4E2BE4701}"/>
    <cellStyle name="_Column7_Volumi Dec estr da Alea_EPS 5 4" xfId="19601" xr:uid="{B4052BEF-0802-4F8A-8534-820F0827D2AF}"/>
    <cellStyle name="_Column7_Volumi Dec estr da Alea_EPS 5 4 2" xfId="38106" xr:uid="{30B0FCF4-2C59-49A8-BF0C-1F8749063FD3}"/>
    <cellStyle name="_Column7_Volumi Dec estr da Alea_EPS 5 5" xfId="22837" xr:uid="{2CF953F7-7E76-41E6-95CA-157612F04660}"/>
    <cellStyle name="_Column7_Volumi Dec estr da Alea_EPS 5 5 2" xfId="41342" xr:uid="{C8FED521-354E-4DCD-9B01-EE71E18B3FE3}"/>
    <cellStyle name="_Column7_Volumi Dec estr da Alea_EPS 5 6" xfId="26072" xr:uid="{140F5D7C-323B-404B-850E-8CF6566FD04A}"/>
    <cellStyle name="_Column7_Volumi Dec estr da Alea_EPS 5 7" xfId="44881" xr:uid="{A2317CE0-4839-4AD2-8CDD-DA874F429CB9}"/>
    <cellStyle name="_Column7_Volumi Dec estr da Alea_EPS 6" xfId="9513" xr:uid="{50C213DD-4792-42BA-ACBE-E100507571FD}"/>
    <cellStyle name="_Column7_Volumi Dec estr da Alea_EPS 6 2" xfId="28032" xr:uid="{7104C023-5EDE-4206-B9AC-8A40E3D2B7EB}"/>
    <cellStyle name="_Column7_Volumi Dec estr da Alea_EPS 7" xfId="10358" xr:uid="{C105A7FB-A1B4-4C8E-9B2B-75A6C42A3159}"/>
    <cellStyle name="_Column7_Volumi Dec estr da Alea_EPS 7 2" xfId="28876" xr:uid="{E66DE733-388C-4341-8741-917C059079EA}"/>
    <cellStyle name="_Column7_Volumi Dec estr da Alea_Performance Painel" xfId="3390" xr:uid="{D9A4B0EF-1AB6-4D02-8A5C-DA5173B308A0}"/>
    <cellStyle name="_Column7_Volumi Dec estr da Alea_Performance Painel 2" xfId="6686" xr:uid="{B2EA141C-8819-434B-9D03-690AE381C029}"/>
    <cellStyle name="_Column7_Volumi Dec estr da Alea_Performance Painel 2 2" xfId="12020" xr:uid="{EE066B34-2962-423F-B820-5344727731BA}"/>
    <cellStyle name="_Column7_Volumi Dec estr da Alea_Performance Painel 2 2 2" xfId="30525" xr:uid="{523A006C-6BC0-466F-BA0F-DBD2F6F9D9EF}"/>
    <cellStyle name="_Column7_Volumi Dec estr da Alea_Performance Painel 2 3" xfId="15401" xr:uid="{425686A4-CE8B-4B01-AC91-EA91997BD0B4}"/>
    <cellStyle name="_Column7_Volumi Dec estr da Alea_Performance Painel 2 3 2" xfId="33906" xr:uid="{078D3007-DF82-48D9-BCCC-C0161BA4701E}"/>
    <cellStyle name="_Column7_Volumi Dec estr da Alea_Performance Painel 2 4" xfId="18783" xr:uid="{7C1443EC-132B-47DB-A79F-D92B5D7018AB}"/>
    <cellStyle name="_Column7_Volumi Dec estr da Alea_Performance Painel 2 4 2" xfId="37288" xr:uid="{DCAE4CE1-AEAB-4C6D-B5C9-2F3B8794A577}"/>
    <cellStyle name="_Column7_Volumi Dec estr da Alea_Performance Painel 2 5" xfId="22020" xr:uid="{C395C91F-0E4B-40E0-860B-7086DE4D66D9}"/>
    <cellStyle name="_Column7_Volumi Dec estr da Alea_Performance Painel 2 5 2" xfId="40525" xr:uid="{10D5BBBC-E471-4A81-8BF0-6F22695A947C}"/>
    <cellStyle name="_Column7_Volumi Dec estr da Alea_Performance Painel 2 6" xfId="25253" xr:uid="{765F4A8B-4C9F-4910-93AA-4DA1AB681C60}"/>
    <cellStyle name="_Column7_Volumi Dec estr da Alea_Performance Painel 2 7" xfId="44063" xr:uid="{CF1D97C0-0CEF-43B0-8396-6EF868057C6B}"/>
    <cellStyle name="_Column7_Volumi Dec estr da Alea_Performance Painel 3" xfId="5680" xr:uid="{477BB8A3-B16F-4D9D-9EC9-91860B067465}"/>
    <cellStyle name="_Column7_Volumi Dec estr da Alea_Performance Painel 3 2" xfId="11025" xr:uid="{6DCB0499-E672-4D4C-A069-3EB8C5E2F04E}"/>
    <cellStyle name="_Column7_Volumi Dec estr da Alea_Performance Painel 3 2 2" xfId="29531" xr:uid="{8579DF71-958F-4C3E-9664-A67EDB29B462}"/>
    <cellStyle name="_Column7_Volumi Dec estr da Alea_Performance Painel 3 3" xfId="14395" xr:uid="{8C5AE056-CD10-48FD-874C-29C3AAE6BAAC}"/>
    <cellStyle name="_Column7_Volumi Dec estr da Alea_Performance Painel 3 3 2" xfId="32900" xr:uid="{994B6303-6647-4CC2-B8EB-CAC126B087D9}"/>
    <cellStyle name="_Column7_Volumi Dec estr da Alea_Performance Painel 3 4" xfId="17803" xr:uid="{55F9B06C-318B-4A63-AFB3-D1A4936D57E1}"/>
    <cellStyle name="_Column7_Volumi Dec estr da Alea_Performance Painel 3 4 2" xfId="36308" xr:uid="{6F4535B5-3061-42EF-866A-5CAE0D42FACF}"/>
    <cellStyle name="_Column7_Volumi Dec estr da Alea_Performance Painel 3 5" xfId="21104" xr:uid="{73F2651D-67FE-4889-9AA5-31408C5D4C64}"/>
    <cellStyle name="_Column7_Volumi Dec estr da Alea_Performance Painel 3 5 2" xfId="39609" xr:uid="{33375F4D-358F-4629-88C0-1B4F6FF036FB}"/>
    <cellStyle name="_Column7_Volumi Dec estr da Alea_Performance Painel 3 6" xfId="24312" xr:uid="{FB55C5BE-B92B-4A50-A1C4-1349EB1A88FC}"/>
    <cellStyle name="_Column7_Volumi Dec estr da Alea_Performance Painel 3 7" xfId="43094" xr:uid="{92BEC1D5-4052-499A-B9EE-1E0B7FC379A7}"/>
    <cellStyle name="_Column7_Volumi Dec estr da Alea_Performance Painel 4" xfId="7717" xr:uid="{6FC1D64D-DAF6-48F7-B4A1-D6834D9221A3}"/>
    <cellStyle name="_Column7_Volumi Dec estr da Alea_Performance Painel 4 2" xfId="13050" xr:uid="{A04475B8-483F-464E-B6EB-3E9CEF9228DF}"/>
    <cellStyle name="_Column7_Volumi Dec estr da Alea_Performance Painel 4 2 2" xfId="31555" xr:uid="{2C192F0E-86E4-4A5D-A935-6A0B1A36DE29}"/>
    <cellStyle name="_Column7_Volumi Dec estr da Alea_Performance Painel 4 3" xfId="19809" xr:uid="{B34D7883-98C6-4120-9B9F-B6D442420FEA}"/>
    <cellStyle name="_Column7_Volumi Dec estr da Alea_Performance Painel 4 3 2" xfId="38314" xr:uid="{7623EC4C-5E54-4A65-BDC7-5AF1810F497D}"/>
    <cellStyle name="_Column7_Volumi Dec estr da Alea_Performance Painel 4 4" xfId="45089" xr:uid="{2B4F247C-FD7B-4B43-85AE-3139B6BFDA63}"/>
    <cellStyle name="_Column7_Volumi Dec estr da Alea_Performance Painel 5" xfId="8302" xr:uid="{DEC096F8-1A6F-4EBB-8B3C-9C6DC3E706D9}"/>
    <cellStyle name="_Column7_Volumi Dec estr da Alea_Performance Painel 5 2" xfId="13633" xr:uid="{3D62B827-3B5B-4167-AA32-09641CC3024B}"/>
    <cellStyle name="_Column7_Volumi Dec estr da Alea_Performance Painel 5 2 2" xfId="32138" xr:uid="{5DD778E7-DF9B-48D6-893E-E279FA6051FF}"/>
    <cellStyle name="_Column7_Volumi Dec estr da Alea_Performance Painel 5 3" xfId="17016" xr:uid="{9A74871F-2334-40A0-97AD-8EFE1F4E7DA1}"/>
    <cellStyle name="_Column7_Volumi Dec estr da Alea_Performance Painel 5 3 2" xfId="35521" xr:uid="{AC28240C-1F51-4F6C-B700-A155D4704297}"/>
    <cellStyle name="_Column7_Volumi Dec estr da Alea_Performance Painel 5 4" xfId="20392" xr:uid="{B45ACFB4-6E99-4D9D-959A-8873AF278A88}"/>
    <cellStyle name="_Column7_Volumi Dec estr da Alea_Performance Painel 5 4 2" xfId="38897" xr:uid="{6100D556-BE29-477C-A1C6-A2FA39B7DBEE}"/>
    <cellStyle name="_Column7_Volumi Dec estr da Alea_Performance Painel 5 5" xfId="23584" xr:uid="{24BFC72E-6E7F-418E-A377-B434F48606F3}"/>
    <cellStyle name="_Column7_Volumi Dec estr da Alea_Performance Painel 5 5 2" xfId="42089" xr:uid="{06080651-E8F7-4817-8764-E3A36B117569}"/>
    <cellStyle name="_Column7_Volumi Dec estr da Alea_Performance Painel 5 6" xfId="26825" xr:uid="{CE27E906-1555-42F7-9140-917EC6EFBCD9}"/>
    <cellStyle name="_Column7_Volumi Dec estr da Alea_Performance Painel 5 7" xfId="45672" xr:uid="{7F0ABCE1-AE1F-4E6D-BB9E-1B5816171B7F}"/>
    <cellStyle name="_Column7_Volumi Dec estr da Alea_Performance Painel 6" xfId="13666" xr:uid="{69C84CAA-B842-431C-93A9-377742974654}"/>
    <cellStyle name="_Column7_Volumi Dec estr da Alea_Performance Painel 6 2" xfId="32171" xr:uid="{A2CA611D-B830-4280-943D-96515130C8F0}"/>
    <cellStyle name="_Column7_Volumi Dec estr da Alea_Performance Painel 7" xfId="9879" xr:uid="{F0790B48-E26B-4E8F-9B57-2DBF24175811}"/>
    <cellStyle name="_Column7_Volumi Dec estr da Alea_Performance Painel 7 2" xfId="28397" xr:uid="{B3175CA5-EF62-44D1-A9C9-530794460AD5}"/>
    <cellStyle name="_Column7_Volumi Feb estr da Alea" xfId="839" xr:uid="{2EE4003B-8C3B-4378-AF9C-D63CC0E4DFEE}"/>
    <cellStyle name="_Column7_Volumi Feb estr da Alea 2" xfId="5571" xr:uid="{19B38A4E-68F3-45B3-B621-33E1CF5A1A09}"/>
    <cellStyle name="_Column7_Volumi Feb estr da Alea 2 2" xfId="10916" xr:uid="{0BB0858C-A860-4F67-8F4D-A1AD4A4E44F8}"/>
    <cellStyle name="_Column7_Volumi Feb estr da Alea 2 3" xfId="14286" xr:uid="{E587271F-7C99-4F5E-ACC8-31497A65382D}"/>
    <cellStyle name="_Column7_Volumi Feb estr da Alea 2 3 2" xfId="32791" xr:uid="{1A2CEFEE-968E-42CE-80B6-471ADA446D8D}"/>
    <cellStyle name="_Column7_Volumi Feb estr da Alea 2 4" xfId="17694" xr:uid="{E3998863-FF2A-43FA-B92E-93E36FB372F4}"/>
    <cellStyle name="_Column7_Volumi Feb estr da Alea 2 4 2" xfId="36199" xr:uid="{3C7714B6-2B5C-4CAE-B0A9-055277B4C4BB}"/>
    <cellStyle name="_Column7_Volumi Feb estr da Alea 2 5" xfId="20995" xr:uid="{8CC507D0-6F6B-454D-AF6B-2AC276C136D6}"/>
    <cellStyle name="_Column7_Volumi Feb estr da Alea 2 5 2" xfId="39500" xr:uid="{AF3A8EF4-D53F-47BF-9FFA-E8863DB8568A}"/>
    <cellStyle name="_Column7_Volumi Feb estr da Alea 3" xfId="8481" xr:uid="{261ADEFC-FCA6-478F-A854-5EF84A7C86F5}"/>
    <cellStyle name="_Column7_Volumi Feb estr da Alea 3 2" xfId="13778" xr:uid="{61AF95CE-2A56-45C0-B631-5E534382C582}"/>
    <cellStyle name="_Column7_Volumi Feb estr da Alea 3 2 2" xfId="32283" xr:uid="{9B943517-DC35-4C64-82FE-28636C95B111}"/>
    <cellStyle name="_Column7_Volumi Feb estr da Alea 3 3" xfId="17195" xr:uid="{4BE9FA29-82DB-451B-938E-D9F5D311189B}"/>
    <cellStyle name="_Column7_Volumi Feb estr da Alea 3 3 2" xfId="35700" xr:uid="{6BDF0E8B-7DEE-42D8-AE41-BDB75FDBF469}"/>
    <cellStyle name="_Column7_Volumi Feb estr da Alea 3 4" xfId="20496" xr:uid="{B2D5495E-05B7-42AB-9249-638541AB52AC}"/>
    <cellStyle name="_Column7_Volumi Feb estr da Alea 3 4 2" xfId="39001" xr:uid="{B188645A-89DB-44AB-89EE-01236BE670A6}"/>
    <cellStyle name="_Column7_Volumi Feb estr da Alea 3 5" xfId="23688" xr:uid="{96FDFB42-3993-42C8-BCF9-C429437F91D5}"/>
    <cellStyle name="_Column7_Volumi Feb estr da Alea 3 5 2" xfId="42193" xr:uid="{CDBDFC30-B787-47A2-8000-D686B8D2BA6B}"/>
    <cellStyle name="_Column7_Volumi Feb estr da Alea 3 6" xfId="27004" xr:uid="{4747EDDE-2E26-425F-B43A-DFDFBC7B6B77}"/>
    <cellStyle name="_Column7_Volumi Feb estr da Alea 3 7" xfId="45776" xr:uid="{01C8383F-0E04-43D2-976F-5E348BB7D7D9}"/>
    <cellStyle name="_Column7_Volumi Feb estr da Alea 4" xfId="8687" xr:uid="{A3725635-7C29-4919-B7B8-330FE234C921}"/>
    <cellStyle name="_Column7_Volumi Feb estr da Alea 4 2" xfId="27206" xr:uid="{7EE8ACA2-DD9C-429E-BF48-938C31E9D811}"/>
    <cellStyle name="_Column7_Volumi Feb estr da Alea 5" xfId="9113" xr:uid="{46D00F74-AE2A-4555-9B5E-F6D1F0852B0A}"/>
    <cellStyle name="_Column7_Volumi Feb estr da Alea 5 2" xfId="27632" xr:uid="{C060B705-EB78-4C9C-B83A-ED902C541703}"/>
    <cellStyle name="_Column7_Volumi Feb estr da Alea_1" xfId="4084" xr:uid="{7D3CFCE5-6AD9-446E-91C5-C8F4D3FDB2A1}"/>
    <cellStyle name="_Column7_Volumi Feb estr da Alea_1 2" xfId="7353" xr:uid="{DCE957B9-F888-4916-92E6-50C591EC7283}"/>
    <cellStyle name="_Column7_Volumi Feb estr da Alea_1 2 2" xfId="12687" xr:uid="{B1AF9868-19E7-48D2-962F-C589EA8C3D44}"/>
    <cellStyle name="_Column7_Volumi Feb estr da Alea_1 2 2 2" xfId="31192" xr:uid="{FB592DD4-B732-4B9F-9161-537188DA7F31}"/>
    <cellStyle name="_Column7_Volumi Feb estr da Alea_1 2 3" xfId="16068" xr:uid="{925A708B-80B9-4D99-8CFE-32DCCCF2CDCA}"/>
    <cellStyle name="_Column7_Volumi Feb estr da Alea_1 2 3 2" xfId="34573" xr:uid="{C7771E6D-956C-496C-ADCC-1CF87DC106E8}"/>
    <cellStyle name="_Column7_Volumi Feb estr da Alea_1 2 4" xfId="19450" xr:uid="{96601803-F9C2-4D59-8C3D-92820E603A2C}"/>
    <cellStyle name="_Column7_Volumi Feb estr da Alea_1 2 4 2" xfId="37955" xr:uid="{00A3F17F-AC4C-4447-9E78-500306F52D3D}"/>
    <cellStyle name="_Column7_Volumi Feb estr da Alea_1 2 5" xfId="22687" xr:uid="{39F10913-E1B8-438A-8E39-C02F5532BB6A}"/>
    <cellStyle name="_Column7_Volumi Feb estr da Alea_1 2 5 2" xfId="41192" xr:uid="{B178D3F7-5E37-4D77-B71E-CA0EC6594BC6}"/>
    <cellStyle name="_Column7_Volumi Feb estr da Alea_1 2 6" xfId="25920" xr:uid="{62F12664-B376-4C86-B7DB-9E767EF64625}"/>
    <cellStyle name="_Column7_Volumi Feb estr da Alea_1 2 7" xfId="44730" xr:uid="{9B19A1F8-4C42-4135-847D-C531CA4CD3AF}"/>
    <cellStyle name="_Column7_Volumi Feb estr da Alea_1 3" xfId="5133" xr:uid="{1C85CE94-7380-433C-973E-7692709C8B42}"/>
    <cellStyle name="_Column7_Volumi Feb estr da Alea_1 3 2" xfId="10478" xr:uid="{218AEF2A-73D0-4C07-8D9A-E0171377D4A5}"/>
    <cellStyle name="_Column7_Volumi Feb estr da Alea_1 3 2 2" xfId="28995" xr:uid="{6E13C3BF-D1F6-42BB-943F-505D59AE3084}"/>
    <cellStyle name="_Column7_Volumi Feb estr da Alea_1 3 3" xfId="13848" xr:uid="{3FB55B25-20C8-4378-9AF1-56A7928AC30A}"/>
    <cellStyle name="_Column7_Volumi Feb estr da Alea_1 3 3 2" xfId="32353" xr:uid="{592C9B90-27AB-4DDB-8B8C-F4505ABF276C}"/>
    <cellStyle name="_Column7_Volumi Feb estr da Alea_1 3 4" xfId="17256" xr:uid="{8C8F134F-628F-489F-ACBB-A0B4AFEAB7EE}"/>
    <cellStyle name="_Column7_Volumi Feb estr da Alea_1 3 4 2" xfId="35761" xr:uid="{86BF6625-30F4-4695-BC71-CAE586E97538}"/>
    <cellStyle name="_Column7_Volumi Feb estr da Alea_1 3 5" xfId="20557" xr:uid="{5CC1231D-381B-46C9-A0E2-701A4AE604A2}"/>
    <cellStyle name="_Column7_Volumi Feb estr da Alea_1 3 5 2" xfId="39062" xr:uid="{C7294829-210B-4C53-BF9E-CE4C361EC739}"/>
    <cellStyle name="_Column7_Volumi Feb estr da Alea_1 3 6" xfId="23776" xr:uid="{072B7A40-116C-47CF-9A05-602E1B8E02C6}"/>
    <cellStyle name="_Column7_Volumi Feb estr da Alea_1 3 7" xfId="42559" xr:uid="{6916EA29-F087-420A-9701-110D43C37BF8}"/>
    <cellStyle name="_Column7_Volumi Feb estr da Alea_1 4" xfId="7701" xr:uid="{DB66994E-695B-462C-94FB-3BE4FEE606A2}"/>
    <cellStyle name="_Column7_Volumi Feb estr da Alea_1 4 2" xfId="13034" xr:uid="{8C64AF82-98C7-4E4C-AD4C-16A36D047163}"/>
    <cellStyle name="_Column7_Volumi Feb estr da Alea_1 4 2 2" xfId="31539" xr:uid="{4038E1F9-DE3E-4CE2-A316-7E94038B5B4C}"/>
    <cellStyle name="_Column7_Volumi Feb estr da Alea_1 4 3" xfId="19794" xr:uid="{6252F3B0-881D-4334-8FA3-0FC286021061}"/>
    <cellStyle name="_Column7_Volumi Feb estr da Alea_1 4 3 2" xfId="38299" xr:uid="{B79EE063-7600-44D5-B413-F99BCF6F402A}"/>
    <cellStyle name="_Column7_Volumi Feb estr da Alea_1 4 4" xfId="45074" xr:uid="{A730FAC4-F12E-4135-B896-7768E5B4243F}"/>
    <cellStyle name="_Column7_Volumi Feb estr da Alea_1 5" xfId="8326" xr:uid="{A9880A36-4D93-4944-BC8C-79056062656E}"/>
    <cellStyle name="_Column7_Volumi Feb estr da Alea_1 5 2" xfId="13657" xr:uid="{1F2D75B0-FA92-42D4-A632-9727E2E17002}"/>
    <cellStyle name="_Column7_Volumi Feb estr da Alea_1 5 2 2" xfId="32162" xr:uid="{043F927D-0A76-4A6F-B8DE-99EE84C73569}"/>
    <cellStyle name="_Column7_Volumi Feb estr da Alea_1 5 3" xfId="17040" xr:uid="{CE0C8D9E-E975-440F-9FE7-08B325398B82}"/>
    <cellStyle name="_Column7_Volumi Feb estr da Alea_1 5 3 2" xfId="35545" xr:uid="{EFC98AEC-C998-431A-BAF5-569545A34FF2}"/>
    <cellStyle name="_Column7_Volumi Feb estr da Alea_1 5 4" xfId="20416" xr:uid="{D99DBE42-07D9-4942-8F5E-E7EE442B71AB}"/>
    <cellStyle name="_Column7_Volumi Feb estr da Alea_1 5 4 2" xfId="38921" xr:uid="{00063149-09D6-414C-A2CE-19AEFE94F31B}"/>
    <cellStyle name="_Column7_Volumi Feb estr da Alea_1 5 5" xfId="23608" xr:uid="{C0AA8D6A-C8A5-45FE-BA7C-CA67C0BEFEB1}"/>
    <cellStyle name="_Column7_Volumi Feb estr da Alea_1 5 5 2" xfId="42113" xr:uid="{DD98C09B-FE99-4688-9B45-AF447C542D97}"/>
    <cellStyle name="_Column7_Volumi Feb estr da Alea_1 5 6" xfId="26849" xr:uid="{AE5DEB64-F0A2-4871-A692-60805830540F}"/>
    <cellStyle name="_Column7_Volumi Feb estr da Alea_1 5 7" xfId="45696" xr:uid="{C1115C8E-5199-45C2-8E39-0AA774D99FA0}"/>
    <cellStyle name="_Column7_Volumi Feb estr da Alea_1 6" xfId="9506" xr:uid="{9929A55C-646E-42D8-82DD-F722CEDF90E5}"/>
    <cellStyle name="_Column7_Volumi Feb estr da Alea_1 6 2" xfId="28025" xr:uid="{3344D663-1BE2-41F0-86B8-91CC0AE98628}"/>
    <cellStyle name="_Column7_Volumi Feb estr da Alea_1 7" xfId="8891" xr:uid="{F96E7127-F50C-4852-A889-E2A69BFC707A}"/>
    <cellStyle name="_Column7_Volumi Feb estr da Alea_1 7 2" xfId="27410" xr:uid="{2DBAB082-0772-4AFC-B2BF-B03E92DBA9C5}"/>
    <cellStyle name="_Column7_Volumi Feb estr da Alea_10-11" xfId="4085" xr:uid="{4899C469-0E6A-4146-B8DE-3BA5C4925A97}"/>
    <cellStyle name="_Column7_Volumi Feb estr da Alea_10-11 2" xfId="7354" xr:uid="{7916C9C9-F8DE-4FF8-9EF4-6DC1CC532E2B}"/>
    <cellStyle name="_Column7_Volumi Feb estr da Alea_10-11 2 2" xfId="12688" xr:uid="{CB8A0903-B1B0-411C-88D3-FA64E440CAD2}"/>
    <cellStyle name="_Column7_Volumi Feb estr da Alea_10-11 2 2 2" xfId="31193" xr:uid="{8936CE01-FCDC-4A96-8384-89C02AFFB3CA}"/>
    <cellStyle name="_Column7_Volumi Feb estr da Alea_10-11 2 3" xfId="16069" xr:uid="{F51AD38A-96C8-4209-8896-22F183480028}"/>
    <cellStyle name="_Column7_Volumi Feb estr da Alea_10-11 2 3 2" xfId="34574" xr:uid="{188EC62F-C81F-436A-B0C3-DAAE750D9E71}"/>
    <cellStyle name="_Column7_Volumi Feb estr da Alea_10-11 2 4" xfId="19451" xr:uid="{2FF878F7-7585-4110-8A77-45412004962F}"/>
    <cellStyle name="_Column7_Volumi Feb estr da Alea_10-11 2 4 2" xfId="37956" xr:uid="{0D6202B5-12DE-4CB1-A6A6-D26ED2AFAE88}"/>
    <cellStyle name="_Column7_Volumi Feb estr da Alea_10-11 2 5" xfId="22688" xr:uid="{849B0CDE-A56D-4434-92DB-69AD8386BA8D}"/>
    <cellStyle name="_Column7_Volumi Feb estr da Alea_10-11 2 5 2" xfId="41193" xr:uid="{B3F59110-AACF-4ECD-B50E-CA49697348CC}"/>
    <cellStyle name="_Column7_Volumi Feb estr da Alea_10-11 2 6" xfId="25921" xr:uid="{034AA4E3-8949-4F6C-9510-CBDE9C2E5F99}"/>
    <cellStyle name="_Column7_Volumi Feb estr da Alea_10-11 2 7" xfId="44731" xr:uid="{64776125-9B80-4FD9-B444-7890095B611E}"/>
    <cellStyle name="_Column7_Volumi Feb estr da Alea_10-11 3" xfId="6380" xr:uid="{E7BCEE98-BE73-4B0F-ACE9-79D93BE56A11}"/>
    <cellStyle name="_Column7_Volumi Feb estr da Alea_10-11 3 2" xfId="11714" xr:uid="{48B4504F-CE27-487B-A547-E02042B12D7C}"/>
    <cellStyle name="_Column7_Volumi Feb estr da Alea_10-11 3 2 2" xfId="30220" xr:uid="{F62F3962-3BF6-4EA6-B7F8-28BFE3FBA9EF}"/>
    <cellStyle name="_Column7_Volumi Feb estr da Alea_10-11 3 3" xfId="15095" xr:uid="{B0C2CDFC-7B73-4C80-8B02-B8FE22FECC03}"/>
    <cellStyle name="_Column7_Volumi Feb estr da Alea_10-11 3 3 2" xfId="33600" xr:uid="{2C911513-58E8-4E3D-A641-B4FD5E48FB5F}"/>
    <cellStyle name="_Column7_Volumi Feb estr da Alea_10-11 3 4" xfId="18477" xr:uid="{0F46FAFD-338E-436F-851B-CCC0BB494987}"/>
    <cellStyle name="_Column7_Volumi Feb estr da Alea_10-11 3 4 2" xfId="36982" xr:uid="{A2398635-2FAB-4733-9BE2-E616CAA5E7A5}"/>
    <cellStyle name="_Column7_Volumi Feb estr da Alea_10-11 3 5" xfId="21714" xr:uid="{CE6AF8AA-388C-4F3B-B72F-D06409D74CAA}"/>
    <cellStyle name="_Column7_Volumi Feb estr da Alea_10-11 3 5 2" xfId="40219" xr:uid="{20EB57AE-4727-46C6-BDAD-954B67FB1815}"/>
    <cellStyle name="_Column7_Volumi Feb estr da Alea_10-11 3 6" xfId="24948" xr:uid="{F361E048-A8C6-4CAC-A4CF-C6A2C4DD8F2D}"/>
    <cellStyle name="_Column7_Volumi Feb estr da Alea_10-11 3 7" xfId="43758" xr:uid="{7C5B7670-40E8-4A1E-A083-9FE438BC3A2A}"/>
    <cellStyle name="_Column7_Volumi Feb estr da Alea_10-11 4" xfId="5857" xr:uid="{EC2CB3A0-19AD-4CF4-B646-18827055475E}"/>
    <cellStyle name="_Column7_Volumi Feb estr da Alea_10-11 4 2" xfId="11201" xr:uid="{D7CDABBF-09EE-48BE-8FB6-8808DEA8CE63}"/>
    <cellStyle name="_Column7_Volumi Feb estr da Alea_10-11 4 2 2" xfId="29707" xr:uid="{361F7B8E-FB4B-457A-9938-286303DF15C8}"/>
    <cellStyle name="_Column7_Volumi Feb estr da Alea_10-11 4 3" xfId="17976" xr:uid="{6B12E1E3-F9F6-4C18-8B60-B9FAEE5D63E9}"/>
    <cellStyle name="_Column7_Volumi Feb estr da Alea_10-11 4 3 2" xfId="36481" xr:uid="{74F1998C-D5D2-4FB6-87D0-A4557A5EA98B}"/>
    <cellStyle name="_Column7_Volumi Feb estr da Alea_10-11 4 4" xfId="43267" xr:uid="{1A8B7EA4-7198-4D6D-969B-DABF00F79366}"/>
    <cellStyle name="_Column7_Volumi Feb estr da Alea_10-11 5" xfId="7764" xr:uid="{E8103365-E28D-43BC-B2BE-E062C94561DD}"/>
    <cellStyle name="_Column7_Volumi Feb estr da Alea_10-11 5 2" xfId="13097" xr:uid="{341E2D42-62C2-441A-B07A-74838A00BF8D}"/>
    <cellStyle name="_Column7_Volumi Feb estr da Alea_10-11 5 2 2" xfId="31602" xr:uid="{A1DF1BC5-86A4-4AFE-8EC8-23ED9422CAFD}"/>
    <cellStyle name="_Column7_Volumi Feb estr da Alea_10-11 5 3" xfId="16478" xr:uid="{3E1A9B3A-9E01-4237-BC07-829AC646BD08}"/>
    <cellStyle name="_Column7_Volumi Feb estr da Alea_10-11 5 3 2" xfId="34983" xr:uid="{875C01CF-6E44-4DF8-A21C-1FBCBE599EED}"/>
    <cellStyle name="_Column7_Volumi Feb estr da Alea_10-11 5 4" xfId="19856" xr:uid="{ED63EA87-3A28-4512-AACC-C50338DB51F3}"/>
    <cellStyle name="_Column7_Volumi Feb estr da Alea_10-11 5 4 2" xfId="38361" xr:uid="{725703E6-8436-4FA6-AF71-B8240B9920F1}"/>
    <cellStyle name="_Column7_Volumi Feb estr da Alea_10-11 5 5" xfId="23066" xr:uid="{28A19ECF-90A1-4DB6-ACE8-509FC505FE0C}"/>
    <cellStyle name="_Column7_Volumi Feb estr da Alea_10-11 5 5 2" xfId="41571" xr:uid="{3561635F-85B6-4152-B6D9-A7F46B3D9294}"/>
    <cellStyle name="_Column7_Volumi Feb estr da Alea_10-11 5 6" xfId="26305" xr:uid="{EB1DAB11-9830-4F10-AE50-1514A30C4B06}"/>
    <cellStyle name="_Column7_Volumi Feb estr da Alea_10-11 5 7" xfId="45136" xr:uid="{CFEC675F-F967-44F3-AE6A-5F14F382E21E}"/>
    <cellStyle name="_Column7_Volumi Feb estr da Alea_10-11 6" xfId="9505" xr:uid="{EBE7AC72-3D1A-4B52-BF45-71B46979BD23}"/>
    <cellStyle name="_Column7_Volumi Feb estr da Alea_10-11 6 2" xfId="28024" xr:uid="{115E7ED7-A187-4E5D-A07E-36D862B6EECF}"/>
    <cellStyle name="_Column7_Volumi Feb estr da Alea_10-11 7" xfId="8892" xr:uid="{CD9FA178-422E-4725-AF1C-44F7A672AB32}"/>
    <cellStyle name="_Column7_Volumi Feb estr da Alea_10-11 7 2" xfId="27411" xr:uid="{915FCFAC-69A0-4AC6-A10C-02FFD50C7ECA}"/>
    <cellStyle name="_Column7_Volumi Feb estr da Alea_13" xfId="4086" xr:uid="{8232F7C9-EDA4-44F7-911C-9D8C4A79DC94}"/>
    <cellStyle name="_Column7_Volumi Feb estr da Alea_13 2" xfId="7355" xr:uid="{B34461BD-5B5C-446B-8D68-61823641FC87}"/>
    <cellStyle name="_Column7_Volumi Feb estr da Alea_13 2 2" xfId="12689" xr:uid="{729EFE3B-3A84-48CF-8D04-5749F897E3E9}"/>
    <cellStyle name="_Column7_Volumi Feb estr da Alea_13 2 2 2" xfId="31194" xr:uid="{D3F45E7D-A75A-43E6-9A4E-7ABA1D7AE03C}"/>
    <cellStyle name="_Column7_Volumi Feb estr da Alea_13 2 3" xfId="16070" xr:uid="{BBEDE358-D1AB-400B-9CA4-30DA44066A97}"/>
    <cellStyle name="_Column7_Volumi Feb estr da Alea_13 2 3 2" xfId="34575" xr:uid="{34CB1D83-57E3-4FBA-A0CB-9A6886B19874}"/>
    <cellStyle name="_Column7_Volumi Feb estr da Alea_13 2 4" xfId="19452" xr:uid="{FD69004E-F57E-4A1E-81AE-691D41CC5BFB}"/>
    <cellStyle name="_Column7_Volumi Feb estr da Alea_13 2 4 2" xfId="37957" xr:uid="{3020E78E-0757-44BA-AC7B-841588D93B5D}"/>
    <cellStyle name="_Column7_Volumi Feb estr da Alea_13 2 5" xfId="22689" xr:uid="{9F384A5F-2478-418F-AE5B-C181CB88F1DC}"/>
    <cellStyle name="_Column7_Volumi Feb estr da Alea_13 2 5 2" xfId="41194" xr:uid="{4A4866E9-4CF8-4764-9D81-4F26E0A7DC81}"/>
    <cellStyle name="_Column7_Volumi Feb estr da Alea_13 2 6" xfId="25922" xr:uid="{C13F7B24-A24A-4006-94EC-140B59937988}"/>
    <cellStyle name="_Column7_Volumi Feb estr da Alea_13 2 7" xfId="44732" xr:uid="{656342F0-19BC-4E68-8C55-AB04F11F1F2E}"/>
    <cellStyle name="_Column7_Volumi Feb estr da Alea_13 3" xfId="6379" xr:uid="{6CFA6E81-E62C-4FE3-8521-E3A9943D5FDE}"/>
    <cellStyle name="_Column7_Volumi Feb estr da Alea_13 3 2" xfId="11713" xr:uid="{4C8C2EF7-5BBC-49C6-83FB-1CE01DD44B36}"/>
    <cellStyle name="_Column7_Volumi Feb estr da Alea_13 3 2 2" xfId="30219" xr:uid="{2A09B928-2535-4A69-ACBB-BE37A7955011}"/>
    <cellStyle name="_Column7_Volumi Feb estr da Alea_13 3 3" xfId="15094" xr:uid="{4EBAD99E-6B75-4D4C-AB46-805E6A90C0CE}"/>
    <cellStyle name="_Column7_Volumi Feb estr da Alea_13 3 3 2" xfId="33599" xr:uid="{5B628EAD-0425-4430-81D0-7C2E466ECAD2}"/>
    <cellStyle name="_Column7_Volumi Feb estr da Alea_13 3 4" xfId="18476" xr:uid="{0980058C-46B7-4CB9-81A6-4B54F4C68185}"/>
    <cellStyle name="_Column7_Volumi Feb estr da Alea_13 3 4 2" xfId="36981" xr:uid="{C848CF33-1C9A-4FD4-BCE9-964A7675953A}"/>
    <cellStyle name="_Column7_Volumi Feb estr da Alea_13 3 5" xfId="21713" xr:uid="{AC4FB55C-9533-4BD0-B65B-1A8B514234AB}"/>
    <cellStyle name="_Column7_Volumi Feb estr da Alea_13 3 5 2" xfId="40218" xr:uid="{B9E3295F-B08C-464D-935C-1BDB2F005FE1}"/>
    <cellStyle name="_Column7_Volumi Feb estr da Alea_13 3 6" xfId="24947" xr:uid="{93F04815-8C25-4B73-AE40-DF3E023DB37C}"/>
    <cellStyle name="_Column7_Volumi Feb estr da Alea_13 3 7" xfId="43757" xr:uid="{14E974DE-9D86-4A54-9821-9F0DAC1A518A}"/>
    <cellStyle name="_Column7_Volumi Feb estr da Alea_13 4" xfId="5858" xr:uid="{56C8C9AB-D7C5-4FD1-AAE7-CABB63DE64FC}"/>
    <cellStyle name="_Column7_Volumi Feb estr da Alea_13 4 2" xfId="11202" xr:uid="{2810207F-EB65-49E3-AF18-F8D0D3F5BE18}"/>
    <cellStyle name="_Column7_Volumi Feb estr da Alea_13 4 2 2" xfId="29708" xr:uid="{F771616E-0C01-4482-AFDA-AB3BD95D0C55}"/>
    <cellStyle name="_Column7_Volumi Feb estr da Alea_13 4 3" xfId="17977" xr:uid="{B8F7481B-D81C-42AA-B9A8-9760C1BB3B34}"/>
    <cellStyle name="_Column7_Volumi Feb estr da Alea_13 4 3 2" xfId="36482" xr:uid="{4280F77F-010B-4664-80DE-CEAA33E46E96}"/>
    <cellStyle name="_Column7_Volumi Feb estr da Alea_13 4 4" xfId="43268" xr:uid="{822CEA65-3892-4CA0-9C21-DAEE0C4FCECD}"/>
    <cellStyle name="_Column7_Volumi Feb estr da Alea_13 5" xfId="6300" xr:uid="{EF5341F1-648B-41BD-9C53-96D959EB2662}"/>
    <cellStyle name="_Column7_Volumi Feb estr da Alea_13 5 2" xfId="11637" xr:uid="{26B142E3-EE7F-48B1-B21D-05BD0090E620}"/>
    <cellStyle name="_Column7_Volumi Feb estr da Alea_13 5 2 2" xfId="30143" xr:uid="{85748A2D-E399-4A1D-ABCC-39B3A24DAACA}"/>
    <cellStyle name="_Column7_Volumi Feb estr da Alea_13 5 3" xfId="15015" xr:uid="{0CC638BB-3D9B-4326-BC82-532DDC001533}"/>
    <cellStyle name="_Column7_Volumi Feb estr da Alea_13 5 3 2" xfId="33520" xr:uid="{773B8234-2CC7-4025-B031-B848B6D21FBE}"/>
    <cellStyle name="_Column7_Volumi Feb estr da Alea_13 5 4" xfId="18404" xr:uid="{56F7C19E-9833-4EE2-911B-B3B3A1B10E3F}"/>
    <cellStyle name="_Column7_Volumi Feb estr da Alea_13 5 4 2" xfId="36909" xr:uid="{E88095E6-9675-4D07-9D31-146F7025C8A1}"/>
    <cellStyle name="_Column7_Volumi Feb estr da Alea_13 5 5" xfId="21647" xr:uid="{745F65EA-89E1-4E91-8083-66F006099BB4}"/>
    <cellStyle name="_Column7_Volumi Feb estr da Alea_13 5 5 2" xfId="40152" xr:uid="{1F187A99-B75E-4EF5-B920-354B42F6EC44}"/>
    <cellStyle name="_Column7_Volumi Feb estr da Alea_13 5 6" xfId="24874" xr:uid="{0B467790-56BF-4A31-8693-97FB18DCDDD4}"/>
    <cellStyle name="_Column7_Volumi Feb estr da Alea_13 5 7" xfId="43685" xr:uid="{4A5595E4-36F4-4033-B8F5-64241CEE1F05}"/>
    <cellStyle name="_Column7_Volumi Feb estr da Alea_13 6" xfId="9504" xr:uid="{8DDDEBF0-2CC4-42FD-8F3F-F7AFDA5F097E}"/>
    <cellStyle name="_Column7_Volumi Feb estr da Alea_13 6 2" xfId="28023" xr:uid="{DA2A170B-FC42-4F5E-A501-7119391399F1}"/>
    <cellStyle name="_Column7_Volumi Feb estr da Alea_13 7" xfId="8893" xr:uid="{58A78AC1-08F0-4364-9DC0-0B0848ACD189}"/>
    <cellStyle name="_Column7_Volumi Feb estr da Alea_13 7 2" xfId="27412" xr:uid="{A9BD7A57-1E60-4CC9-9475-0B97CF52D15C}"/>
    <cellStyle name="_Column7_Volumi Feb estr da Alea_2" xfId="4087" xr:uid="{F2E87509-53A6-439D-B236-C6A6AA11B206}"/>
    <cellStyle name="_Column7_Volumi Feb estr da Alea_2 2" xfId="7356" xr:uid="{5B6542EF-F953-437C-98FC-C83AD1001455}"/>
    <cellStyle name="_Column7_Volumi Feb estr da Alea_2 2 2" xfId="12690" xr:uid="{4585029B-AF52-4362-BC23-669FA3A68651}"/>
    <cellStyle name="_Column7_Volumi Feb estr da Alea_2 2 2 2" xfId="31195" xr:uid="{64FFAD5B-4AD7-479C-BAED-BD757D5F7F7D}"/>
    <cellStyle name="_Column7_Volumi Feb estr da Alea_2 2 3" xfId="16071" xr:uid="{1443D84B-347A-48AD-AABF-19E15234C82D}"/>
    <cellStyle name="_Column7_Volumi Feb estr da Alea_2 2 3 2" xfId="34576" xr:uid="{979669EA-9476-4AC4-BCED-A9923795ACB0}"/>
    <cellStyle name="_Column7_Volumi Feb estr da Alea_2 2 4" xfId="19453" xr:uid="{F9526672-6B2F-445D-9037-881BE2262BF0}"/>
    <cellStyle name="_Column7_Volumi Feb estr da Alea_2 2 4 2" xfId="37958" xr:uid="{CB1716D3-E964-4942-9CD6-F1D80EB553D8}"/>
    <cellStyle name="_Column7_Volumi Feb estr da Alea_2 2 5" xfId="22690" xr:uid="{F782B149-8F69-426A-AB15-6B10DEC9DFB2}"/>
    <cellStyle name="_Column7_Volumi Feb estr da Alea_2 2 5 2" xfId="41195" xr:uid="{8D3CD06D-178E-47D2-BD5E-BCDA74D93DA8}"/>
    <cellStyle name="_Column7_Volumi Feb estr da Alea_2 2 6" xfId="25923" xr:uid="{26A94A64-CE20-4DEA-B5D4-4A52ED483748}"/>
    <cellStyle name="_Column7_Volumi Feb estr da Alea_2 2 7" xfId="44733" xr:uid="{0596C8B0-C1AB-48DB-AD2C-7ADDD18BA97C}"/>
    <cellStyle name="_Column7_Volumi Feb estr da Alea_2 3" xfId="6378" xr:uid="{30FA755C-BBED-4D63-8426-8355F9A469C6}"/>
    <cellStyle name="_Column7_Volumi Feb estr da Alea_2 3 2" xfId="11712" xr:uid="{6C29DA8A-FFB8-492E-A107-9917472ECA55}"/>
    <cellStyle name="_Column7_Volumi Feb estr da Alea_2 3 2 2" xfId="30218" xr:uid="{8320466D-3ED9-4B26-8A1B-E0A757825283}"/>
    <cellStyle name="_Column7_Volumi Feb estr da Alea_2 3 3" xfId="15093" xr:uid="{95F5AAF2-3CEA-46A8-BEDD-23A9AFD254AB}"/>
    <cellStyle name="_Column7_Volumi Feb estr da Alea_2 3 3 2" xfId="33598" xr:uid="{0FAB48C8-053C-4205-9AD3-A02ECB8016B6}"/>
    <cellStyle name="_Column7_Volumi Feb estr da Alea_2 3 4" xfId="18475" xr:uid="{94BEB43E-D242-41BE-976F-F172DCA76ED2}"/>
    <cellStyle name="_Column7_Volumi Feb estr da Alea_2 3 4 2" xfId="36980" xr:uid="{F2431405-6E03-426D-8D8A-B58118428727}"/>
    <cellStyle name="_Column7_Volumi Feb estr da Alea_2 3 5" xfId="21712" xr:uid="{C227B8F3-95F6-4BB4-9BCA-7F39944646FF}"/>
    <cellStyle name="_Column7_Volumi Feb estr da Alea_2 3 5 2" xfId="40217" xr:uid="{8312A535-50B6-4953-8A28-5C6D402BA0DC}"/>
    <cellStyle name="_Column7_Volumi Feb estr da Alea_2 3 6" xfId="24946" xr:uid="{9235BF79-CE4D-481D-80C0-B15392BC48C0}"/>
    <cellStyle name="_Column7_Volumi Feb estr da Alea_2 3 7" xfId="43756" xr:uid="{8BADFAB7-62DD-406F-ACF4-8B3E571FF101}"/>
    <cellStyle name="_Column7_Volumi Feb estr da Alea_2 4" xfId="5859" xr:uid="{CD3F5808-4C04-41BF-AAA8-224A407142DE}"/>
    <cellStyle name="_Column7_Volumi Feb estr da Alea_2 4 2" xfId="11203" xr:uid="{05574AAE-2765-4095-AE1A-309F23505552}"/>
    <cellStyle name="_Column7_Volumi Feb estr da Alea_2 4 2 2" xfId="29709" xr:uid="{09E7ADF1-EE0D-479C-999F-C5A4E9318ED9}"/>
    <cellStyle name="_Column7_Volumi Feb estr da Alea_2 4 3" xfId="17978" xr:uid="{9ACDA49F-693B-42A4-BFF6-42E2CF5395C8}"/>
    <cellStyle name="_Column7_Volumi Feb estr da Alea_2 4 3 2" xfId="36483" xr:uid="{AF45FBCC-6539-4705-B24C-E6FF44F8C02F}"/>
    <cellStyle name="_Column7_Volumi Feb estr da Alea_2 4 4" xfId="43269" xr:uid="{2DD6BECE-A1B3-43EA-8CBE-36ED7D18E91F}"/>
    <cellStyle name="_Column7_Volumi Feb estr da Alea_2 5" xfId="7779" xr:uid="{2F9DCDC9-76A3-4BCA-8FC6-1A98CF9B8224}"/>
    <cellStyle name="_Column7_Volumi Feb estr da Alea_2 5 2" xfId="13111" xr:uid="{204D2576-C30E-472B-8950-117DB69CD7C5}"/>
    <cellStyle name="_Column7_Volumi Feb estr da Alea_2 5 2 2" xfId="31616" xr:uid="{F8D2817D-6703-4BB9-A51C-6A5771EE22AC}"/>
    <cellStyle name="_Column7_Volumi Feb estr da Alea_2 5 3" xfId="16493" xr:uid="{23776966-92E6-437D-B412-4D1CA6F68952}"/>
    <cellStyle name="_Column7_Volumi Feb estr da Alea_2 5 3 2" xfId="34998" xr:uid="{CF1B4D10-776A-4B30-828B-C6045D38FCB4}"/>
    <cellStyle name="_Column7_Volumi Feb estr da Alea_2 5 4" xfId="19870" xr:uid="{4742A6A3-44FE-4497-B2BC-E227472DA499}"/>
    <cellStyle name="_Column7_Volumi Feb estr da Alea_2 5 4 2" xfId="38375" xr:uid="{C6801580-0F4F-4A2D-924D-5E284635E908}"/>
    <cellStyle name="_Column7_Volumi Feb estr da Alea_2 5 5" xfId="23079" xr:uid="{1F13CF7E-BF4E-4FCF-B972-1130F536AFAE}"/>
    <cellStyle name="_Column7_Volumi Feb estr da Alea_2 5 5 2" xfId="41584" xr:uid="{0899DDF8-3F61-47C6-9F05-1A6EDF33737D}"/>
    <cellStyle name="_Column7_Volumi Feb estr da Alea_2 5 6" xfId="26319" xr:uid="{1055615C-3DF8-4EF6-8239-93E61B864457}"/>
    <cellStyle name="_Column7_Volumi Feb estr da Alea_2 5 7" xfId="45150" xr:uid="{929AA6E5-68D7-41AB-9A2D-E37DAD8465B1}"/>
    <cellStyle name="_Column7_Volumi Feb estr da Alea_2 6" xfId="9503" xr:uid="{19187062-FF8A-4ABA-B2C0-9109FB9C02E3}"/>
    <cellStyle name="_Column7_Volumi Feb estr da Alea_2 6 2" xfId="28022" xr:uid="{8451D072-E4BF-41B4-A0BE-3AE5BF12B74E}"/>
    <cellStyle name="_Column7_Volumi Feb estr da Alea_2 7" xfId="10178" xr:uid="{EC28502C-9CEB-4A88-9DEE-6619493D60D9}"/>
    <cellStyle name="_Column7_Volumi Feb estr da Alea_2 7 2" xfId="28696" xr:uid="{D70364BD-8D03-4664-B140-90849B7D02C8}"/>
    <cellStyle name="_Column7_Volumi Feb estr da Alea_3" xfId="4088" xr:uid="{2FC6B9F4-FCD1-4EEA-B71A-D40CD517C508}"/>
    <cellStyle name="_Column7_Volumi Feb estr da Alea_3 2" xfId="7357" xr:uid="{7437C19D-1B0D-46EE-B796-3DE9F1DDE615}"/>
    <cellStyle name="_Column7_Volumi Feb estr da Alea_3 2 2" xfId="12691" xr:uid="{A97A1109-35AC-41E4-9122-B74B4ED535AE}"/>
    <cellStyle name="_Column7_Volumi Feb estr da Alea_3 2 2 2" xfId="31196" xr:uid="{2AE5F372-0731-4A02-82EE-9E099F2849F4}"/>
    <cellStyle name="_Column7_Volumi Feb estr da Alea_3 2 3" xfId="16072" xr:uid="{41209ABA-8A04-4108-B5FD-E4FBE8596EA2}"/>
    <cellStyle name="_Column7_Volumi Feb estr da Alea_3 2 3 2" xfId="34577" xr:uid="{8146C0B1-AD3E-4FC0-BD43-FA202B85AA10}"/>
    <cellStyle name="_Column7_Volumi Feb estr da Alea_3 2 4" xfId="19454" xr:uid="{5E5DF352-B1FE-41A2-8D26-84C07015D4F3}"/>
    <cellStyle name="_Column7_Volumi Feb estr da Alea_3 2 4 2" xfId="37959" xr:uid="{4A18F780-463F-4AA6-B3FE-1B9A76F57894}"/>
    <cellStyle name="_Column7_Volumi Feb estr da Alea_3 2 5" xfId="22691" xr:uid="{E4ABE484-EA1A-47F2-913F-8D2F0B40BAF4}"/>
    <cellStyle name="_Column7_Volumi Feb estr da Alea_3 2 5 2" xfId="41196" xr:uid="{8739B643-2804-4685-A17C-72D5F25C6C84}"/>
    <cellStyle name="_Column7_Volumi Feb estr da Alea_3 2 6" xfId="25924" xr:uid="{CEE5385E-1784-42E4-BBA7-1EE3ECB75E48}"/>
    <cellStyle name="_Column7_Volumi Feb estr da Alea_3 2 7" xfId="44734" xr:uid="{3E0DB5EE-1388-4AE6-9BD8-6D05953C3224}"/>
    <cellStyle name="_Column7_Volumi Feb estr da Alea_3 3" xfId="6377" xr:uid="{650DED08-BBFF-46A0-AD3B-F4B2D737D378}"/>
    <cellStyle name="_Column7_Volumi Feb estr da Alea_3 3 2" xfId="11711" xr:uid="{7A26DFCA-4498-4D60-97FC-06CDB0CF4F49}"/>
    <cellStyle name="_Column7_Volumi Feb estr da Alea_3 3 2 2" xfId="30217" xr:uid="{9F0A9BD8-E5E3-4A3F-843D-A2BAC6C9C3DB}"/>
    <cellStyle name="_Column7_Volumi Feb estr da Alea_3 3 3" xfId="15092" xr:uid="{D0477207-87E0-4FCA-987B-11C345261C92}"/>
    <cellStyle name="_Column7_Volumi Feb estr da Alea_3 3 3 2" xfId="33597" xr:uid="{A842D4BA-E1FD-4F91-A1D6-993E8FA67980}"/>
    <cellStyle name="_Column7_Volumi Feb estr da Alea_3 3 4" xfId="18474" xr:uid="{B92A4239-E65A-4208-BA26-6788CEED3427}"/>
    <cellStyle name="_Column7_Volumi Feb estr da Alea_3 3 4 2" xfId="36979" xr:uid="{377E3C1F-6562-4F23-BBA4-AC4F072799D3}"/>
    <cellStyle name="_Column7_Volumi Feb estr da Alea_3 3 5" xfId="21711" xr:uid="{EF5E0B0F-5649-4992-B047-6A7E07758C5A}"/>
    <cellStyle name="_Column7_Volumi Feb estr da Alea_3 3 5 2" xfId="40216" xr:uid="{B9592C08-EA5D-4335-A870-E0CE29091003}"/>
    <cellStyle name="_Column7_Volumi Feb estr da Alea_3 3 6" xfId="24945" xr:uid="{5FC86DD3-9AF9-4E5C-B551-3C633585CE89}"/>
    <cellStyle name="_Column7_Volumi Feb estr da Alea_3 3 7" xfId="43755" xr:uid="{28EB59C5-0A8A-42EC-83A3-F36F0E79B10C}"/>
    <cellStyle name="_Column7_Volumi Feb estr da Alea_3 4" xfId="5860" xr:uid="{5FD2E133-6ADA-4970-8936-834528D752B1}"/>
    <cellStyle name="_Column7_Volumi Feb estr da Alea_3 4 2" xfId="11204" xr:uid="{9972D5C1-8EC8-436F-9FF7-3AF5C009D0CB}"/>
    <cellStyle name="_Column7_Volumi Feb estr da Alea_3 4 2 2" xfId="29710" xr:uid="{884FE0D3-182D-464E-A0E2-4508122895EE}"/>
    <cellStyle name="_Column7_Volumi Feb estr da Alea_3 4 3" xfId="17979" xr:uid="{00F7DA4C-0690-4C68-80EA-A2B68B52530D}"/>
    <cellStyle name="_Column7_Volumi Feb estr da Alea_3 4 3 2" xfId="36484" xr:uid="{E454F379-7A46-42CD-AE55-4FB65A6E6A98}"/>
    <cellStyle name="_Column7_Volumi Feb estr da Alea_3 4 4" xfId="43270" xr:uid="{38358AD1-9789-4D0A-814F-89ABE9851771}"/>
    <cellStyle name="_Column7_Volumi Feb estr da Alea_3 5" xfId="7671" xr:uid="{5722F515-CB2C-4916-AFC1-1FF79D95B81A}"/>
    <cellStyle name="_Column7_Volumi Feb estr da Alea_3 5 2" xfId="13004" xr:uid="{2C62A2B3-3A2C-45A3-AA7D-6E1FF5CC125B}"/>
    <cellStyle name="_Column7_Volumi Feb estr da Alea_3 5 2 2" xfId="31509" xr:uid="{096EAC68-5DB6-4212-AA09-2DA60BB86E6C}"/>
    <cellStyle name="_Column7_Volumi Feb estr da Alea_3 5 3" xfId="16385" xr:uid="{D143BEFC-456A-4423-9C2C-4432A3AE3D1A}"/>
    <cellStyle name="_Column7_Volumi Feb estr da Alea_3 5 3 2" xfId="34890" xr:uid="{7E570DDF-8418-4854-B105-9BE0ACA2BD54}"/>
    <cellStyle name="_Column7_Volumi Feb estr da Alea_3 5 4" xfId="19764" xr:uid="{15E263F5-2A69-438E-A535-7E1D26860E66}"/>
    <cellStyle name="_Column7_Volumi Feb estr da Alea_3 5 4 2" xfId="38269" xr:uid="{ED168892-BF19-442F-A8C3-47051629C28E}"/>
    <cellStyle name="_Column7_Volumi Feb estr da Alea_3 5 5" xfId="22983" xr:uid="{968305DA-58A0-4B2E-98F1-12CD8D9DC7C2}"/>
    <cellStyle name="_Column7_Volumi Feb estr da Alea_3 5 5 2" xfId="41488" xr:uid="{8AEDE778-4ED4-43BC-886F-92649DE5BF2F}"/>
    <cellStyle name="_Column7_Volumi Feb estr da Alea_3 5 6" xfId="26221" xr:uid="{057DA2D6-5D84-43CC-A185-9E39DAA6173B}"/>
    <cellStyle name="_Column7_Volumi Feb estr da Alea_3 5 7" xfId="45044" xr:uid="{FD072339-CEBF-49C6-B14D-8D403334490C}"/>
    <cellStyle name="_Column7_Volumi Feb estr da Alea_3 6" xfId="8601" xr:uid="{7164DC3D-6D0E-4609-BA3D-4D2582683878}"/>
    <cellStyle name="_Column7_Volumi Feb estr da Alea_3 6 2" xfId="27120" xr:uid="{53DD756F-2CE2-46E4-9657-A42D87960CEF}"/>
    <cellStyle name="_Column7_Volumi Feb estr da Alea_3 7" xfId="10314" xr:uid="{8E107723-349E-4E4E-AF58-41F8007378FB}"/>
    <cellStyle name="_Column7_Volumi Feb estr da Alea_3 7 2" xfId="28832" xr:uid="{153964B6-ECE7-4A2D-B76F-BD69267A78A5}"/>
    <cellStyle name="_Column7_Volumi Feb estr da Alea_7-9" xfId="4089" xr:uid="{DD0B3239-8B93-4AD2-A866-65EED7442164}"/>
    <cellStyle name="_Column7_Volumi Feb estr da Alea_7-9 2" xfId="7358" xr:uid="{D953BDD9-75F8-47EF-88AB-F41760CAAC68}"/>
    <cellStyle name="_Column7_Volumi Feb estr da Alea_7-9 2 2" xfId="12692" xr:uid="{4CFDEF27-7A98-46DF-B22D-401F0BE674CC}"/>
    <cellStyle name="_Column7_Volumi Feb estr da Alea_7-9 2 2 2" xfId="31197" xr:uid="{DFDD1764-38BD-49D6-9314-D0B845DA9F2E}"/>
    <cellStyle name="_Column7_Volumi Feb estr da Alea_7-9 2 3" xfId="16073" xr:uid="{E5943492-44B9-4440-9C48-BB690A732F20}"/>
    <cellStyle name="_Column7_Volumi Feb estr da Alea_7-9 2 3 2" xfId="34578" xr:uid="{57E64993-55BC-42E7-A9AE-F49BD333E844}"/>
    <cellStyle name="_Column7_Volumi Feb estr da Alea_7-9 2 4" xfId="19455" xr:uid="{820D57A6-38CC-4EE9-AF03-ACB68273B9B4}"/>
    <cellStyle name="_Column7_Volumi Feb estr da Alea_7-9 2 4 2" xfId="37960" xr:uid="{8DB8A7C7-FDAE-4090-900A-EB5ABC500B61}"/>
    <cellStyle name="_Column7_Volumi Feb estr da Alea_7-9 2 5" xfId="22692" xr:uid="{E6CF8050-F70F-4117-AD87-F267649C6475}"/>
    <cellStyle name="_Column7_Volumi Feb estr da Alea_7-9 2 5 2" xfId="41197" xr:uid="{A3A3D3D8-8F5F-4DB3-8024-7EF4A5BC700C}"/>
    <cellStyle name="_Column7_Volumi Feb estr da Alea_7-9 2 6" xfId="25925" xr:uid="{E56B3C1D-7DFE-4B88-87EB-9C022C2E3F53}"/>
    <cellStyle name="_Column7_Volumi Feb estr da Alea_7-9 2 7" xfId="44735" xr:uid="{06B05442-3E98-4059-801A-8817551E08EA}"/>
    <cellStyle name="_Column7_Volumi Feb estr da Alea_7-9 3" xfId="5132" xr:uid="{2501F65D-7CFC-4909-A29A-E68C75668C02}"/>
    <cellStyle name="_Column7_Volumi Feb estr da Alea_7-9 3 2" xfId="10477" xr:uid="{34EC6D78-E807-47AB-998D-2EABA5A984A8}"/>
    <cellStyle name="_Column7_Volumi Feb estr da Alea_7-9 3 2 2" xfId="28994" xr:uid="{BBA515D2-9BAF-4E3D-85F4-9333BFC5152D}"/>
    <cellStyle name="_Column7_Volumi Feb estr da Alea_7-9 3 3" xfId="13847" xr:uid="{5ABE6B3E-693E-45A6-9EEE-2CE7D4949645}"/>
    <cellStyle name="_Column7_Volumi Feb estr da Alea_7-9 3 3 2" xfId="32352" xr:uid="{33F1750F-FC98-469C-9912-D1AA17240A69}"/>
    <cellStyle name="_Column7_Volumi Feb estr da Alea_7-9 3 4" xfId="17255" xr:uid="{8F55B44E-987A-4862-AB0F-E2FE5A37C25A}"/>
    <cellStyle name="_Column7_Volumi Feb estr da Alea_7-9 3 4 2" xfId="35760" xr:uid="{5E2BEA3F-7C80-4D42-BD8F-8361BC66DD3D}"/>
    <cellStyle name="_Column7_Volumi Feb estr da Alea_7-9 3 5" xfId="20556" xr:uid="{F7B6A05D-684F-48D8-BCFF-E00EA265944F}"/>
    <cellStyle name="_Column7_Volumi Feb estr da Alea_7-9 3 5 2" xfId="39061" xr:uid="{724FB638-71EE-41B4-8C84-C3FB72A9C72A}"/>
    <cellStyle name="_Column7_Volumi Feb estr da Alea_7-9 3 6" xfId="23775" xr:uid="{A18DC6AD-49DD-4299-9466-1DBBFEDC56B1}"/>
    <cellStyle name="_Column7_Volumi Feb estr da Alea_7-9 3 7" xfId="42558" xr:uid="{6154651A-5DF8-4DE3-AD55-DA6E96AAE6A4}"/>
    <cellStyle name="_Column7_Volumi Feb estr da Alea_7-9 4" xfId="5861" xr:uid="{40DD03B5-45E3-4CC9-843C-9CA9A9A8C2F7}"/>
    <cellStyle name="_Column7_Volumi Feb estr da Alea_7-9 4 2" xfId="11205" xr:uid="{8BE2C701-7A07-4354-916A-553493B36E37}"/>
    <cellStyle name="_Column7_Volumi Feb estr da Alea_7-9 4 2 2" xfId="29711" xr:uid="{7BAC9830-A0B8-4813-A1B5-5D4A99E516A0}"/>
    <cellStyle name="_Column7_Volumi Feb estr da Alea_7-9 4 3" xfId="17980" xr:uid="{C697CE69-FE16-4672-AC50-4A314D2A8005}"/>
    <cellStyle name="_Column7_Volumi Feb estr da Alea_7-9 4 3 2" xfId="36485" xr:uid="{B6FF4A21-AE86-48CF-9BDB-258E9D16CBC8}"/>
    <cellStyle name="_Column7_Volumi Feb estr da Alea_7-9 4 4" xfId="43271" xr:uid="{B1FE1CFF-6814-42B4-8C62-BF8A815B205D}"/>
    <cellStyle name="_Column7_Volumi Feb estr da Alea_7-9 5" xfId="7614" xr:uid="{977BB3EB-CCAB-4BD2-8E6F-3E0C99A1E1C0}"/>
    <cellStyle name="_Column7_Volumi Feb estr da Alea_7-9 5 2" xfId="12948" xr:uid="{5045C0B8-320A-4CAA-82A4-5B5E9C5CDB03}"/>
    <cellStyle name="_Column7_Volumi Feb estr da Alea_7-9 5 2 2" xfId="31453" xr:uid="{73D0F2C9-4A59-48AD-A5B9-FEC66F3F18D2}"/>
    <cellStyle name="_Column7_Volumi Feb estr da Alea_7-9 5 3" xfId="16329" xr:uid="{F250390B-6E48-4800-8E8E-67432E904031}"/>
    <cellStyle name="_Column7_Volumi Feb estr da Alea_7-9 5 3 2" xfId="34834" xr:uid="{52E2B843-C584-4BD9-84D6-1343A1E328E8}"/>
    <cellStyle name="_Column7_Volumi Feb estr da Alea_7-9 5 4" xfId="19708" xr:uid="{8BB119C5-6799-4878-B2C0-924E98CC5170}"/>
    <cellStyle name="_Column7_Volumi Feb estr da Alea_7-9 5 4 2" xfId="38213" xr:uid="{D39E2232-670C-4E86-8F03-8D0F5F6BC303}"/>
    <cellStyle name="_Column7_Volumi Feb estr da Alea_7-9 5 5" xfId="22933" xr:uid="{37ABDC5E-6F7E-486F-8F4E-E57D68423F4C}"/>
    <cellStyle name="_Column7_Volumi Feb estr da Alea_7-9 5 5 2" xfId="41438" xr:uid="{0EF2DBFC-EFBE-4A4D-8AFA-31BCF8884046}"/>
    <cellStyle name="_Column7_Volumi Feb estr da Alea_7-9 5 6" xfId="26169" xr:uid="{87704D0E-C797-43BF-A34E-446E4561FA46}"/>
    <cellStyle name="_Column7_Volumi Feb estr da Alea_7-9 5 7" xfId="44988" xr:uid="{CCA0DEDD-EDDF-4DFA-8252-FFE55D0B1EF1}"/>
    <cellStyle name="_Column7_Volumi Feb estr da Alea_7-9 6" xfId="8600" xr:uid="{1E325E8E-02C9-44E5-8D76-A456C3004795}"/>
    <cellStyle name="_Column7_Volumi Feb estr da Alea_7-9 6 2" xfId="27119" xr:uid="{380BEBB8-406D-45BE-B33B-690496A43CCD}"/>
    <cellStyle name="_Column7_Volumi Feb estr da Alea_7-9 7" xfId="10224" xr:uid="{6ADCDBF7-29E0-479E-867D-07B368CAC8A9}"/>
    <cellStyle name="_Column7_Volumi Feb estr da Alea_7-9 7 2" xfId="28742" xr:uid="{6809761C-8E40-4244-B225-04D04B24E04D}"/>
    <cellStyle name="_Column7_Volumi Feb estr da Alea_Annexes EN_6 Zones" xfId="4090" xr:uid="{42C4CF8E-A8C2-4C36-8B79-55DAF76E9D26}"/>
    <cellStyle name="_Column7_Volumi Feb estr da Alea_Annexes EN_6 Zones 2" xfId="7359" xr:uid="{D577C71F-16A8-4B4A-B6EF-989F3A3A8E74}"/>
    <cellStyle name="_Column7_Volumi Feb estr da Alea_Annexes EN_6 Zones 2 2" xfId="12693" xr:uid="{FD776A0F-68B6-4362-9150-645783F78332}"/>
    <cellStyle name="_Column7_Volumi Feb estr da Alea_Annexes EN_6 Zones 2 2 2" xfId="31198" xr:uid="{39CC08EB-6113-44DC-9D56-C6E2C1534D18}"/>
    <cellStyle name="_Column7_Volumi Feb estr da Alea_Annexes EN_6 Zones 2 3" xfId="16074" xr:uid="{01AE58F2-1E33-4FCA-AE28-BE97582FC03D}"/>
    <cellStyle name="_Column7_Volumi Feb estr da Alea_Annexes EN_6 Zones 2 3 2" xfId="34579" xr:uid="{23E8F35D-1F7B-43E5-A830-A736D02F1B6F}"/>
    <cellStyle name="_Column7_Volumi Feb estr da Alea_Annexes EN_6 Zones 2 4" xfId="19456" xr:uid="{07F2C3D4-F14B-4A8A-B942-D30EF3B6A509}"/>
    <cellStyle name="_Column7_Volumi Feb estr da Alea_Annexes EN_6 Zones 2 4 2" xfId="37961" xr:uid="{B41FEE8C-E591-466C-B2B2-7015D65723AE}"/>
    <cellStyle name="_Column7_Volumi Feb estr da Alea_Annexes EN_6 Zones 2 5" xfId="22693" xr:uid="{F6C25504-1625-4C6F-9595-65E46F201B2E}"/>
    <cellStyle name="_Column7_Volumi Feb estr da Alea_Annexes EN_6 Zones 2 5 2" xfId="41198" xr:uid="{36F93F37-E708-44AE-87CB-DA8C55839408}"/>
    <cellStyle name="_Column7_Volumi Feb estr da Alea_Annexes EN_6 Zones 2 6" xfId="25926" xr:uid="{4016F9E1-76A0-463D-A7F1-36E1FA835262}"/>
    <cellStyle name="_Column7_Volumi Feb estr da Alea_Annexes EN_6 Zones 2 7" xfId="44736" xr:uid="{FFCD4ECE-C8C3-45E3-9A27-CE854B5CFDCC}"/>
    <cellStyle name="_Column7_Volumi Feb estr da Alea_Annexes EN_6 Zones 3" xfId="6376" xr:uid="{6CA19270-8B08-488D-8190-717B140C937C}"/>
    <cellStyle name="_Column7_Volumi Feb estr da Alea_Annexes EN_6 Zones 3 2" xfId="11710" xr:uid="{FAA04F0A-A834-4DFF-9041-47B713099243}"/>
    <cellStyle name="_Column7_Volumi Feb estr da Alea_Annexes EN_6 Zones 3 2 2" xfId="30216" xr:uid="{3D857E27-3E46-4C12-B7A2-D21F5CA2A190}"/>
    <cellStyle name="_Column7_Volumi Feb estr da Alea_Annexes EN_6 Zones 3 3" xfId="15091" xr:uid="{73E9467C-D576-49DD-A9BD-247FA47D16CC}"/>
    <cellStyle name="_Column7_Volumi Feb estr da Alea_Annexes EN_6 Zones 3 3 2" xfId="33596" xr:uid="{E4FCE346-89CD-4D77-9B4A-460C4C51E1B0}"/>
    <cellStyle name="_Column7_Volumi Feb estr da Alea_Annexes EN_6 Zones 3 4" xfId="18473" xr:uid="{ADE44C08-21BD-4234-99B6-EC4761A8C442}"/>
    <cellStyle name="_Column7_Volumi Feb estr da Alea_Annexes EN_6 Zones 3 4 2" xfId="36978" xr:uid="{CF58A077-00D4-4554-8346-573CB4B62673}"/>
    <cellStyle name="_Column7_Volumi Feb estr da Alea_Annexes EN_6 Zones 3 5" xfId="21710" xr:uid="{AC7D585C-335B-427E-B995-93FC6FAD2529}"/>
    <cellStyle name="_Column7_Volumi Feb estr da Alea_Annexes EN_6 Zones 3 5 2" xfId="40215" xr:uid="{0B63FB41-F9C7-43DD-8C9C-C28A2A7995D7}"/>
    <cellStyle name="_Column7_Volumi Feb estr da Alea_Annexes EN_6 Zones 3 6" xfId="24944" xr:uid="{2251971D-42C3-4E71-8C3C-8B644021987F}"/>
    <cellStyle name="_Column7_Volumi Feb estr da Alea_Annexes EN_6 Zones 3 7" xfId="43754" xr:uid="{55885906-D4B1-4E73-BBD4-0EDF8C721FD0}"/>
    <cellStyle name="_Column7_Volumi Feb estr da Alea_Annexes EN_6 Zones 4" xfId="5862" xr:uid="{491567DA-1924-428B-9DFD-395392D06DF4}"/>
    <cellStyle name="_Column7_Volumi Feb estr da Alea_Annexes EN_6 Zones 4 2" xfId="11206" xr:uid="{76644E99-C293-48CE-9835-9AA7687A461F}"/>
    <cellStyle name="_Column7_Volumi Feb estr da Alea_Annexes EN_6 Zones 4 2 2" xfId="29712" xr:uid="{72D0889B-6012-4777-B7B5-F4B0EF7D574C}"/>
    <cellStyle name="_Column7_Volumi Feb estr da Alea_Annexes EN_6 Zones 4 3" xfId="17981" xr:uid="{AADB8E5A-14A2-4952-BCCD-384C35490B2C}"/>
    <cellStyle name="_Column7_Volumi Feb estr da Alea_Annexes EN_6 Zones 4 3 2" xfId="36486" xr:uid="{A8BA895F-3158-4DBE-83EF-ED65949BBD06}"/>
    <cellStyle name="_Column7_Volumi Feb estr da Alea_Annexes EN_6 Zones 4 4" xfId="43272" xr:uid="{BAE40566-2737-4F91-BC76-A250D46E2A2B}"/>
    <cellStyle name="_Column7_Volumi Feb estr da Alea_Annexes EN_6 Zones 5" xfId="7725" xr:uid="{AEAFCAC6-F4E1-41ED-9212-FB4AE3EAB428}"/>
    <cellStyle name="_Column7_Volumi Feb estr da Alea_Annexes EN_6 Zones 5 2" xfId="13058" xr:uid="{D32DEAA9-D334-43D3-946C-2F46E9D52A30}"/>
    <cellStyle name="_Column7_Volumi Feb estr da Alea_Annexes EN_6 Zones 5 2 2" xfId="31563" xr:uid="{08E8C1D5-0D42-46E1-8049-ADCCB7253719}"/>
    <cellStyle name="_Column7_Volumi Feb estr da Alea_Annexes EN_6 Zones 5 3" xfId="16439" xr:uid="{CBDB8810-55D0-4952-804C-EED7EBEF94C4}"/>
    <cellStyle name="_Column7_Volumi Feb estr da Alea_Annexes EN_6 Zones 5 3 2" xfId="34944" xr:uid="{B442A9F3-6E5D-48A1-99B6-0391E9B84B82}"/>
    <cellStyle name="_Column7_Volumi Feb estr da Alea_Annexes EN_6 Zones 5 4" xfId="19817" xr:uid="{DC788119-EE91-4947-B426-268B0B2274C6}"/>
    <cellStyle name="_Column7_Volumi Feb estr da Alea_Annexes EN_6 Zones 5 4 2" xfId="38322" xr:uid="{CCD06474-A259-4EEC-B1FC-D0C165323278}"/>
    <cellStyle name="_Column7_Volumi Feb estr da Alea_Annexes EN_6 Zones 5 5" xfId="23031" xr:uid="{EBCACA1C-8B06-4B40-8E20-CF44AD55FCC1}"/>
    <cellStyle name="_Column7_Volumi Feb estr da Alea_Annexes EN_6 Zones 5 5 2" xfId="41536" xr:uid="{8D14B765-8136-441D-B31A-A36F571F89B1}"/>
    <cellStyle name="_Column7_Volumi Feb estr da Alea_Annexes EN_6 Zones 5 6" xfId="26270" xr:uid="{296DF09F-CF2A-485B-AE0C-CD13D0A21DBA}"/>
    <cellStyle name="_Column7_Volumi Feb estr da Alea_Annexes EN_6 Zones 5 7" xfId="45097" xr:uid="{09C7CE3B-1DA8-48E2-AE9F-CD9356F6102D}"/>
    <cellStyle name="_Column7_Volumi Feb estr da Alea_Annexes EN_6 Zones 6" xfId="8599" xr:uid="{0BB1AC89-8144-44F7-BFBE-04D3EB4A0D02}"/>
    <cellStyle name="_Column7_Volumi Feb estr da Alea_Annexes EN_6 Zones 6 2" xfId="27118" xr:uid="{2792746F-668A-4719-976F-8B83692BC739}"/>
    <cellStyle name="_Column7_Volumi Feb estr da Alea_Annexes EN_6 Zones 7" xfId="10269" xr:uid="{2893A90C-BE77-4ED6-A6F0-44426D3EAF1B}"/>
    <cellStyle name="_Column7_Volumi Feb estr da Alea_Annexes EN_6 Zones 7 2" xfId="28787" xr:uid="{85544CC2-8864-48A2-9D43-B23F8140A4EE}"/>
    <cellStyle name="_Column7_Volumi Feb estr da Alea_EPS" xfId="4083" xr:uid="{4863E87A-874D-4254-98A8-3D804BBC3751}"/>
    <cellStyle name="_Column7_Volumi Feb estr da Alea_EPS 2" xfId="7352" xr:uid="{4CBB960A-A11A-4A95-B7B1-42C29D7FDE3C}"/>
    <cellStyle name="_Column7_Volumi Feb estr da Alea_EPS 2 2" xfId="12686" xr:uid="{54A069CC-9E00-4BB6-A296-0EE719822CC1}"/>
    <cellStyle name="_Column7_Volumi Feb estr da Alea_EPS 2 2 2" xfId="31191" xr:uid="{990D9744-5437-4A22-9556-42F5B4C9E6AE}"/>
    <cellStyle name="_Column7_Volumi Feb estr da Alea_EPS 2 3" xfId="16067" xr:uid="{9F4E528B-A011-4E2B-ABA8-0A4C3B6AE005}"/>
    <cellStyle name="_Column7_Volumi Feb estr da Alea_EPS 2 3 2" xfId="34572" xr:uid="{F91D741B-5547-48CC-9D44-40CFC0614FD0}"/>
    <cellStyle name="_Column7_Volumi Feb estr da Alea_EPS 2 4" xfId="19449" xr:uid="{FC004D15-FB2A-4FC9-8D5D-4E2FD51692F6}"/>
    <cellStyle name="_Column7_Volumi Feb estr da Alea_EPS 2 4 2" xfId="37954" xr:uid="{51C7D2FE-CB19-455B-B6F4-689881557832}"/>
    <cellStyle name="_Column7_Volumi Feb estr da Alea_EPS 2 5" xfId="22686" xr:uid="{C0469706-73AC-44E8-A832-89D504EDC285}"/>
    <cellStyle name="_Column7_Volumi Feb estr da Alea_EPS 2 5 2" xfId="41191" xr:uid="{F3A44699-7F24-44B8-9616-646A1CA4C5CE}"/>
    <cellStyle name="_Column7_Volumi Feb estr da Alea_EPS 2 6" xfId="25919" xr:uid="{12614F21-EFE3-48E2-84DE-665F5710C9DE}"/>
    <cellStyle name="_Column7_Volumi Feb estr da Alea_EPS 2 7" xfId="44729" xr:uid="{5EBC0A61-B574-4A56-9246-A6B4B8B80B5A}"/>
    <cellStyle name="_Column7_Volumi Feb estr da Alea_EPS 3" xfId="6381" xr:uid="{D8C4F1C0-DDC1-41CA-B4EE-BAD8BAC58A84}"/>
    <cellStyle name="_Column7_Volumi Feb estr da Alea_EPS 3 2" xfId="11715" xr:uid="{8780772C-8AF1-4ABA-99B9-BDA730FCC289}"/>
    <cellStyle name="_Column7_Volumi Feb estr da Alea_EPS 3 2 2" xfId="30221" xr:uid="{BFD00A73-0F41-46B2-A878-BECF834DC822}"/>
    <cellStyle name="_Column7_Volumi Feb estr da Alea_EPS 3 3" xfId="15096" xr:uid="{47D7195E-E129-4273-A578-1D3B623410B2}"/>
    <cellStyle name="_Column7_Volumi Feb estr da Alea_EPS 3 3 2" xfId="33601" xr:uid="{FFFB6C3F-03B3-42F5-B7F1-0676647D5842}"/>
    <cellStyle name="_Column7_Volumi Feb estr da Alea_EPS 3 4" xfId="18478" xr:uid="{A7DCED0F-92AC-4CB6-8BA6-508D7A330C8F}"/>
    <cellStyle name="_Column7_Volumi Feb estr da Alea_EPS 3 4 2" xfId="36983" xr:uid="{C8D74F6D-74B8-40E9-8C1E-F6EBA91FEA13}"/>
    <cellStyle name="_Column7_Volumi Feb estr da Alea_EPS 3 5" xfId="21715" xr:uid="{DE16C1F8-A2E4-4BEE-8C3E-0FB33A5A8B66}"/>
    <cellStyle name="_Column7_Volumi Feb estr da Alea_EPS 3 5 2" xfId="40220" xr:uid="{78701651-8EF8-414D-99BE-27AB73C60D83}"/>
    <cellStyle name="_Column7_Volumi Feb estr da Alea_EPS 3 6" xfId="24949" xr:uid="{0C36A6FD-D3D2-4EC1-938C-D24D2E4DC454}"/>
    <cellStyle name="_Column7_Volumi Feb estr da Alea_EPS 3 7" xfId="43759" xr:uid="{3E537BA8-5DFD-441C-B0E6-CDF7FDF73DCE}"/>
    <cellStyle name="_Column7_Volumi Feb estr da Alea_EPS 4" xfId="5856" xr:uid="{305A041F-B8BF-48BD-81A6-5DB0F667F5C9}"/>
    <cellStyle name="_Column7_Volumi Feb estr da Alea_EPS 4 2" xfId="11200" xr:uid="{2C84789E-A43F-466B-8DF9-45B62379AA8B}"/>
    <cellStyle name="_Column7_Volumi Feb estr da Alea_EPS 4 2 2" xfId="29706" xr:uid="{5D18C418-F75C-4F44-9D11-1E6FD2856590}"/>
    <cellStyle name="_Column7_Volumi Feb estr da Alea_EPS 4 3" xfId="17975" xr:uid="{3E9665DF-C967-41FA-B281-48025CD0348E}"/>
    <cellStyle name="_Column7_Volumi Feb estr da Alea_EPS 4 3 2" xfId="36480" xr:uid="{AF844B13-2557-4CC2-BEB8-1A093A11F75B}"/>
    <cellStyle name="_Column7_Volumi Feb estr da Alea_EPS 4 4" xfId="43266" xr:uid="{399DA590-B242-4C05-A699-0C20A131743F}"/>
    <cellStyle name="_Column7_Volumi Feb estr da Alea_EPS 5" xfId="5908" xr:uid="{6AB4EFA2-C286-4C97-B20A-073D2285E5FF}"/>
    <cellStyle name="_Column7_Volumi Feb estr da Alea_EPS 5 2" xfId="11245" xr:uid="{C608670E-55E8-462E-B23A-B7158CE438CF}"/>
    <cellStyle name="_Column7_Volumi Feb estr da Alea_EPS 5 2 2" xfId="29751" xr:uid="{024D8AC0-23B7-42B1-91D2-DCABA4D043C9}"/>
    <cellStyle name="_Column7_Volumi Feb estr da Alea_EPS 5 3" xfId="14623" xr:uid="{29BD67CC-5D62-42FF-92A9-767197B4B892}"/>
    <cellStyle name="_Column7_Volumi Feb estr da Alea_EPS 5 3 2" xfId="33128" xr:uid="{60E4BF5D-4596-4AE1-9375-04FAECC73004}"/>
    <cellStyle name="_Column7_Volumi Feb estr da Alea_EPS 5 4" xfId="18013" xr:uid="{AC4099D5-57B7-4E9A-8BCB-9165780FC698}"/>
    <cellStyle name="_Column7_Volumi Feb estr da Alea_EPS 5 4 2" xfId="36518" xr:uid="{A68C91E4-E4FF-4FCB-B4D0-2ADF404C7A26}"/>
    <cellStyle name="_Column7_Volumi Feb estr da Alea_EPS 5 5" xfId="21258" xr:uid="{42B3870F-8331-4376-A611-236631057FE1}"/>
    <cellStyle name="_Column7_Volumi Feb estr da Alea_EPS 5 5 2" xfId="39763" xr:uid="{97C29421-4FB5-45A2-A800-2564B8D1099E}"/>
    <cellStyle name="_Column7_Volumi Feb estr da Alea_EPS 5 6" xfId="24484" xr:uid="{AB7BDD51-4FD3-4FBE-BDDC-12D7F414477C}"/>
    <cellStyle name="_Column7_Volumi Feb estr da Alea_EPS 5 7" xfId="43304" xr:uid="{F4447610-552F-42A6-A398-068DC5B2EDA4}"/>
    <cellStyle name="_Column7_Volumi Feb estr da Alea_EPS 6" xfId="9507" xr:uid="{B3332085-8C42-4DE0-B9AF-1B70D9E78C60}"/>
    <cellStyle name="_Column7_Volumi Feb estr da Alea_EPS 6 2" xfId="28026" xr:uid="{9D470014-0F1C-4963-BD37-F61B3FDE8748}"/>
    <cellStyle name="_Column7_Volumi Feb estr da Alea_EPS 7" xfId="8890" xr:uid="{F8727071-EAA4-42F3-AD0B-F55C3596D75B}"/>
    <cellStyle name="_Column7_Volumi Feb estr da Alea_EPS 7 2" xfId="27409" xr:uid="{1BB4332D-B23F-4453-9995-490D46CB8E4F}"/>
    <cellStyle name="_Column7_Volumi Feb estr da Alea_Performance Painel" xfId="3391" xr:uid="{8021E443-C536-48B6-B3E9-5F588AD2D168}"/>
    <cellStyle name="_Column7_Volumi Feb estr da Alea_Performance Painel 2" xfId="6687" xr:uid="{7D9411B4-C288-4A51-9CE5-81131F592E7B}"/>
    <cellStyle name="_Column7_Volumi Feb estr da Alea_Performance Painel 2 2" xfId="12021" xr:uid="{566607C5-1CFE-49D1-8B14-D56BB7A7D389}"/>
    <cellStyle name="_Column7_Volumi Feb estr da Alea_Performance Painel 2 2 2" xfId="30526" xr:uid="{E973AA98-A77B-46B7-BC8E-D0B6DCDCA2C1}"/>
    <cellStyle name="_Column7_Volumi Feb estr da Alea_Performance Painel 2 3" xfId="15402" xr:uid="{8E8A0A54-B4E6-4241-993C-80DEFCA3834A}"/>
    <cellStyle name="_Column7_Volumi Feb estr da Alea_Performance Painel 2 3 2" xfId="33907" xr:uid="{9320DE15-8C6F-4E96-BDF7-BA86CB849546}"/>
    <cellStyle name="_Column7_Volumi Feb estr da Alea_Performance Painel 2 4" xfId="18784" xr:uid="{96E18243-E02E-4F5D-8191-89D28B3FF21F}"/>
    <cellStyle name="_Column7_Volumi Feb estr da Alea_Performance Painel 2 4 2" xfId="37289" xr:uid="{5EDB97B9-A671-4594-B14A-BD5D89EBB55C}"/>
    <cellStyle name="_Column7_Volumi Feb estr da Alea_Performance Painel 2 5" xfId="22021" xr:uid="{967A6AC0-374E-4190-9764-9A1D6D65FEB6}"/>
    <cellStyle name="_Column7_Volumi Feb estr da Alea_Performance Painel 2 5 2" xfId="40526" xr:uid="{46945CC8-BADD-4A4B-A77A-EDEED92C911C}"/>
    <cellStyle name="_Column7_Volumi Feb estr da Alea_Performance Painel 2 6" xfId="25254" xr:uid="{94934C1E-278D-4F83-8DA0-8E3118A9B4E7}"/>
    <cellStyle name="_Column7_Volumi Feb estr da Alea_Performance Painel 2 7" xfId="44064" xr:uid="{F370C182-7037-4E28-8D77-7F7A8EE3CD8A}"/>
    <cellStyle name="_Column7_Volumi Feb estr da Alea_Performance Painel 3" xfId="5679" xr:uid="{C412535F-9A41-4AB4-A2F9-6A398674B390}"/>
    <cellStyle name="_Column7_Volumi Feb estr da Alea_Performance Painel 3 2" xfId="11024" xr:uid="{1F4F52FB-E186-47D1-8AB1-A3578732C65A}"/>
    <cellStyle name="_Column7_Volumi Feb estr da Alea_Performance Painel 3 2 2" xfId="29530" xr:uid="{66E7C4FF-9363-4486-93C3-C4670D062AA4}"/>
    <cellStyle name="_Column7_Volumi Feb estr da Alea_Performance Painel 3 3" xfId="14394" xr:uid="{FA8C67ED-E843-4CE3-BE8E-9AEB75481DC1}"/>
    <cellStyle name="_Column7_Volumi Feb estr da Alea_Performance Painel 3 3 2" xfId="32899" xr:uid="{6228A19D-CB6E-45BF-8FB6-72E41270D35B}"/>
    <cellStyle name="_Column7_Volumi Feb estr da Alea_Performance Painel 3 4" xfId="17802" xr:uid="{EC08F95D-4ABC-4178-BC9E-68B28F7B8894}"/>
    <cellStyle name="_Column7_Volumi Feb estr da Alea_Performance Painel 3 4 2" xfId="36307" xr:uid="{33CC18F3-8742-4762-AF28-1F187FDA7234}"/>
    <cellStyle name="_Column7_Volumi Feb estr da Alea_Performance Painel 3 5" xfId="21103" xr:uid="{3F936432-3336-447A-8E74-A01FB14C0DAF}"/>
    <cellStyle name="_Column7_Volumi Feb estr da Alea_Performance Painel 3 5 2" xfId="39608" xr:uid="{8BF93C2A-FD8A-4D17-B70A-8EEE29C1D663}"/>
    <cellStyle name="_Column7_Volumi Feb estr da Alea_Performance Painel 3 6" xfId="24311" xr:uid="{F2DD0FCF-672F-4B22-AFEF-C472C39E966F}"/>
    <cellStyle name="_Column7_Volumi Feb estr da Alea_Performance Painel 3 7" xfId="43093" xr:uid="{9E9C4E63-ED5C-4811-A4B5-D0E5C8BE3F32}"/>
    <cellStyle name="_Column7_Volumi Feb estr da Alea_Performance Painel 4" xfId="7607" xr:uid="{1B141E37-5564-4238-B40E-9495E40FC3E3}"/>
    <cellStyle name="_Column7_Volumi Feb estr da Alea_Performance Painel 4 2" xfId="12941" xr:uid="{48992DB5-E341-42BF-B33B-556865852994}"/>
    <cellStyle name="_Column7_Volumi Feb estr da Alea_Performance Painel 4 2 2" xfId="31446" xr:uid="{CD809690-1047-44FA-B19E-FC11F912A22F}"/>
    <cellStyle name="_Column7_Volumi Feb estr da Alea_Performance Painel 4 3" xfId="19701" xr:uid="{54121B5A-5EAD-4CA7-BB3A-C37986E9450C}"/>
    <cellStyle name="_Column7_Volumi Feb estr da Alea_Performance Painel 4 3 2" xfId="38206" xr:uid="{26B5E868-5CA6-4FE7-AC4B-0C2F3C7A4112}"/>
    <cellStyle name="_Column7_Volumi Feb estr da Alea_Performance Painel 4 4" xfId="44981" xr:uid="{AC0D1811-6E1B-4AF7-9E26-CAE7DB2A13B3}"/>
    <cellStyle name="_Column7_Volumi Feb estr da Alea_Performance Painel 5" xfId="8084" xr:uid="{B9C041E4-605D-48A2-B436-AED87DE14A84}"/>
    <cellStyle name="_Column7_Volumi Feb estr da Alea_Performance Painel 5 2" xfId="13415" xr:uid="{E1627957-3682-4A42-A686-107569E5EA7A}"/>
    <cellStyle name="_Column7_Volumi Feb estr da Alea_Performance Painel 5 2 2" xfId="31920" xr:uid="{6D07DFBB-A1E6-4550-B389-A410EBFD3A1D}"/>
    <cellStyle name="_Column7_Volumi Feb estr da Alea_Performance Painel 5 3" xfId="16798" xr:uid="{B60837E8-8775-4A84-9FBA-8DC2BAF083A0}"/>
    <cellStyle name="_Column7_Volumi Feb estr da Alea_Performance Painel 5 3 2" xfId="35303" xr:uid="{EF8913A6-8FDB-416E-ADB6-50218F36AABD}"/>
    <cellStyle name="_Column7_Volumi Feb estr da Alea_Performance Painel 5 4" xfId="20174" xr:uid="{B19CFC01-CBE2-485B-9AA4-ECAC49010B77}"/>
    <cellStyle name="_Column7_Volumi Feb estr da Alea_Performance Painel 5 4 2" xfId="38679" xr:uid="{B3A50C4D-E105-4DEB-85F2-43E3601116F4}"/>
    <cellStyle name="_Column7_Volumi Feb estr da Alea_Performance Painel 5 5" xfId="23366" xr:uid="{D187A3AA-6EF9-4AA0-B81D-164782E1C7DD}"/>
    <cellStyle name="_Column7_Volumi Feb estr da Alea_Performance Painel 5 5 2" xfId="41871" xr:uid="{7E873F73-AD6F-417B-9E5A-4ACFA3789ECA}"/>
    <cellStyle name="_Column7_Volumi Feb estr da Alea_Performance Painel 5 6" xfId="26607" xr:uid="{DCAEB436-EB26-478F-80F1-6A27E394D050}"/>
    <cellStyle name="_Column7_Volumi Feb estr da Alea_Performance Painel 5 7" xfId="45454" xr:uid="{013741C2-825A-45A0-AF69-F5E61008293D}"/>
    <cellStyle name="_Column7_Volumi Feb estr da Alea_Performance Painel 6" xfId="9847" xr:uid="{8045A502-0604-4920-9402-BAEEC400D723}"/>
    <cellStyle name="_Column7_Volumi Feb estr da Alea_Performance Painel 6 2" xfId="28366" xr:uid="{4E69D34F-7834-42FF-8292-9FD7F74A51E8}"/>
    <cellStyle name="_Column7_Volumi Feb estr da Alea_Performance Painel 7" xfId="13699" xr:uid="{AB10607F-EB78-46F7-ACD1-501A8DD06D5E}"/>
    <cellStyle name="_Column7_Volumi Feb estr da Alea_Performance Painel 7 2" xfId="32204" xr:uid="{41E594FB-9F02-4561-8FF4-A08A4AEEC580}"/>
    <cellStyle name="_Column7_Volumi Jan estr da Alea" xfId="840" xr:uid="{DD93EC54-8D9E-44D3-AF32-3F67F94C0773}"/>
    <cellStyle name="_Column7_Volumi Jan estr da Alea 2" xfId="5572" xr:uid="{8159CC1B-A8AE-47EE-9C3B-ABCC40ECB5D4}"/>
    <cellStyle name="_Column7_Volumi Jan estr da Alea 2 2" xfId="10917" xr:uid="{5D029C9D-DC5A-403D-A58D-17D7EA3F0006}"/>
    <cellStyle name="_Column7_Volumi Jan estr da Alea 2 3" xfId="14287" xr:uid="{A56B1ACC-7F38-474D-896C-5FFDE06C4873}"/>
    <cellStyle name="_Column7_Volumi Jan estr da Alea 2 3 2" xfId="32792" xr:uid="{C57B33FE-3530-4AD5-BBBF-F6E713CCA07C}"/>
    <cellStyle name="_Column7_Volumi Jan estr da Alea 2 4" xfId="17695" xr:uid="{4B1FC55F-D35C-4A81-ACFA-2924B590603B}"/>
    <cellStyle name="_Column7_Volumi Jan estr da Alea 2 4 2" xfId="36200" xr:uid="{C4A6AE84-2202-4626-AC4F-E33D0875B84C}"/>
    <cellStyle name="_Column7_Volumi Jan estr da Alea 2 5" xfId="20996" xr:uid="{20170B79-DB9B-41AC-AA8B-9A811DBC2032}"/>
    <cellStyle name="_Column7_Volumi Jan estr da Alea 2 5 2" xfId="39501" xr:uid="{5BB4615B-B232-4B21-BB03-CD0DAF50B6F2}"/>
    <cellStyle name="_Column7_Volumi Jan estr da Alea 3" xfId="8516" xr:uid="{75CB030D-0674-4CC7-AC60-0DF5C6DFE039}"/>
    <cellStyle name="_Column7_Volumi Jan estr da Alea 3 2" xfId="13813" xr:uid="{C552CD6E-054D-47AA-B02D-63B23F8193DE}"/>
    <cellStyle name="_Column7_Volumi Jan estr da Alea 3 2 2" xfId="32318" xr:uid="{1475AA5C-5672-4ECA-9FD4-DA7283BA2909}"/>
    <cellStyle name="_Column7_Volumi Jan estr da Alea 3 3" xfId="17230" xr:uid="{F46787C5-8F86-4075-96A8-D8B548834739}"/>
    <cellStyle name="_Column7_Volumi Jan estr da Alea 3 3 2" xfId="35735" xr:uid="{8E7EC461-8A01-4154-B031-D276D3FB0E88}"/>
    <cellStyle name="_Column7_Volumi Jan estr da Alea 3 4" xfId="20531" xr:uid="{EA42C8B0-BB4D-4826-95B2-74D7E434688F}"/>
    <cellStyle name="_Column7_Volumi Jan estr da Alea 3 4 2" xfId="39036" xr:uid="{29768067-62A5-4B53-A634-D19B74AC4B32}"/>
    <cellStyle name="_Column7_Volumi Jan estr da Alea 3 5" xfId="23723" xr:uid="{412D091C-C566-42A1-B0C7-C7D37832FA18}"/>
    <cellStyle name="_Column7_Volumi Jan estr da Alea 3 5 2" xfId="42228" xr:uid="{BFF942FC-ACB0-4309-8DEE-3DEB1D2AFB6B}"/>
    <cellStyle name="_Column7_Volumi Jan estr da Alea 3 6" xfId="27039" xr:uid="{34D5AA92-93D8-4DEF-BA20-4444B9E7505B}"/>
    <cellStyle name="_Column7_Volumi Jan estr da Alea 3 7" xfId="45811" xr:uid="{5C405302-5849-4336-B98F-DDE395519831}"/>
    <cellStyle name="_Column7_Volumi Jan estr da Alea 4" xfId="8688" xr:uid="{EE071D4A-2F14-4729-AE5A-9AEDEE87ED39}"/>
    <cellStyle name="_Column7_Volumi Jan estr da Alea 4 2" xfId="27207" xr:uid="{9DE9074D-16E8-4C2C-9E20-67909A4EFF49}"/>
    <cellStyle name="_Column7_Volumi Jan estr da Alea 5" xfId="8560" xr:uid="{C77F71E5-AC38-4004-8B73-2B7D417B9D67}"/>
    <cellStyle name="_Column7_Volumi Jan estr da Alea 5 2" xfId="27079" xr:uid="{E2F69AE3-091F-4745-9F05-C2660D20A353}"/>
    <cellStyle name="_Column7_Volumi Jan estr da Alea_1" xfId="4092" xr:uid="{FDB7EA16-BC5F-4BA6-90EE-E208FB532352}"/>
    <cellStyle name="_Column7_Volumi Jan estr da Alea_1 2" xfId="7361" xr:uid="{36086635-AA2C-4C06-A5F3-BCA4A74E0F5C}"/>
    <cellStyle name="_Column7_Volumi Jan estr da Alea_1 2 2" xfId="12695" xr:uid="{D4A25E6D-A40C-4AFC-AC7D-F955EFEC8E21}"/>
    <cellStyle name="_Column7_Volumi Jan estr da Alea_1 2 2 2" xfId="31200" xr:uid="{BA6916FB-8EF9-42A9-90E6-AAAB1A4C382D}"/>
    <cellStyle name="_Column7_Volumi Jan estr da Alea_1 2 3" xfId="16076" xr:uid="{B585C84F-6D71-49B5-BB88-1179138737AD}"/>
    <cellStyle name="_Column7_Volumi Jan estr da Alea_1 2 3 2" xfId="34581" xr:uid="{E06FAA29-9342-4D4B-B894-33D00AA89F7C}"/>
    <cellStyle name="_Column7_Volumi Jan estr da Alea_1 2 4" xfId="19458" xr:uid="{B2BBB65D-E2D7-4448-94B6-14F711C9F3A3}"/>
    <cellStyle name="_Column7_Volumi Jan estr da Alea_1 2 4 2" xfId="37963" xr:uid="{9DAF5757-2DAE-48F4-9638-8AC8C089E1E0}"/>
    <cellStyle name="_Column7_Volumi Jan estr da Alea_1 2 5" xfId="22695" xr:uid="{653057A1-21C6-4DF1-9689-96C6BD48D1A9}"/>
    <cellStyle name="_Column7_Volumi Jan estr da Alea_1 2 5 2" xfId="41200" xr:uid="{0390521A-493B-4528-9CD0-82F45C052B15}"/>
    <cellStyle name="_Column7_Volumi Jan estr da Alea_1 2 6" xfId="25928" xr:uid="{89AA2999-2FF4-499A-A014-0A51279D32EE}"/>
    <cellStyle name="_Column7_Volumi Jan estr da Alea_1 2 7" xfId="44738" xr:uid="{70521EE8-30FC-4B4A-BA76-7F45D0593756}"/>
    <cellStyle name="_Column7_Volumi Jan estr da Alea_1 3" xfId="6374" xr:uid="{9F898F48-8E8E-4E79-A921-9334F73337A7}"/>
    <cellStyle name="_Column7_Volumi Jan estr da Alea_1 3 2" xfId="11708" xr:uid="{E9822888-139D-4892-908F-91BC20BEF8A2}"/>
    <cellStyle name="_Column7_Volumi Jan estr da Alea_1 3 2 2" xfId="30214" xr:uid="{ABC6BBDE-060E-409A-A165-1B332DCFBB40}"/>
    <cellStyle name="_Column7_Volumi Jan estr da Alea_1 3 3" xfId="15089" xr:uid="{C2236770-5244-45AE-B83A-F72D1D3E634F}"/>
    <cellStyle name="_Column7_Volumi Jan estr da Alea_1 3 3 2" xfId="33594" xr:uid="{5490DEAB-9EB4-4869-BFB4-217232BA36D4}"/>
    <cellStyle name="_Column7_Volumi Jan estr da Alea_1 3 4" xfId="18471" xr:uid="{06D5D311-605E-4D44-9524-46690E7CCB3E}"/>
    <cellStyle name="_Column7_Volumi Jan estr da Alea_1 3 4 2" xfId="36976" xr:uid="{0EB0A2DC-C7F3-4D55-A58F-3ACF9D4F9058}"/>
    <cellStyle name="_Column7_Volumi Jan estr da Alea_1 3 5" xfId="21708" xr:uid="{BCDC0FE7-9716-4975-8610-D022BF37815A}"/>
    <cellStyle name="_Column7_Volumi Jan estr da Alea_1 3 5 2" xfId="40213" xr:uid="{E6C05200-769E-498C-B19A-FB3201999C6A}"/>
    <cellStyle name="_Column7_Volumi Jan estr da Alea_1 3 6" xfId="24942" xr:uid="{0129A05B-8F03-4C40-8D4D-816D4C4B8E04}"/>
    <cellStyle name="_Column7_Volumi Jan estr da Alea_1 3 7" xfId="43752" xr:uid="{E1C81D05-F9AB-4850-B68C-6DB20C036B5D}"/>
    <cellStyle name="_Column7_Volumi Jan estr da Alea_1 4" xfId="5864" xr:uid="{B3DADC40-9C7F-44D6-9021-DE52E2D16EE8}"/>
    <cellStyle name="_Column7_Volumi Jan estr da Alea_1 4 2" xfId="11208" xr:uid="{4969BD27-2945-4B73-9A3C-CD019828F309}"/>
    <cellStyle name="_Column7_Volumi Jan estr da Alea_1 4 2 2" xfId="29714" xr:uid="{97F52059-0C74-4831-B744-95EB55A94767}"/>
    <cellStyle name="_Column7_Volumi Jan estr da Alea_1 4 3" xfId="17983" xr:uid="{14C8630D-9189-4252-B37D-97AA200256C6}"/>
    <cellStyle name="_Column7_Volumi Jan estr da Alea_1 4 3 2" xfId="36488" xr:uid="{6138D55E-7677-4108-AD64-F2AB0DFCA97B}"/>
    <cellStyle name="_Column7_Volumi Jan estr da Alea_1 4 4" xfId="43274" xr:uid="{44B3CC89-0F89-4231-AD37-40C6310B278B}"/>
    <cellStyle name="_Column7_Volumi Jan estr da Alea_1 5" xfId="7912" xr:uid="{47740422-DD8D-49E9-A658-F5BC18ED507F}"/>
    <cellStyle name="_Column7_Volumi Jan estr da Alea_1 5 2" xfId="13243" xr:uid="{C94885AD-9DC0-4438-AA13-6AC220A4E6C8}"/>
    <cellStyle name="_Column7_Volumi Jan estr da Alea_1 5 2 2" xfId="31748" xr:uid="{46299953-84D3-4D49-943F-F4EA25EC2FB6}"/>
    <cellStyle name="_Column7_Volumi Jan estr da Alea_1 5 3" xfId="16626" xr:uid="{F483DCB2-5EA4-4F37-99D0-7D7515BE9356}"/>
    <cellStyle name="_Column7_Volumi Jan estr da Alea_1 5 3 2" xfId="35131" xr:uid="{D9F1028B-8966-4A60-8E9C-773B3A0549B6}"/>
    <cellStyle name="_Column7_Volumi Jan estr da Alea_1 5 4" xfId="20002" xr:uid="{CB04E347-0BED-4AC3-8986-CB2B8F621EB1}"/>
    <cellStyle name="_Column7_Volumi Jan estr da Alea_1 5 4 2" xfId="38507" xr:uid="{760250E9-47BF-4786-B31A-800BB3DB3D96}"/>
    <cellStyle name="_Column7_Volumi Jan estr da Alea_1 5 5" xfId="23198" xr:uid="{4D25BB64-6AC7-4DA9-A9D1-B2E06F4DA425}"/>
    <cellStyle name="_Column7_Volumi Jan estr da Alea_1 5 5 2" xfId="41703" xr:uid="{847ED3E8-9447-46E3-9AED-86EFB76733E5}"/>
    <cellStyle name="_Column7_Volumi Jan estr da Alea_1 5 6" xfId="26439" xr:uid="{1E8EEF3E-127D-4A45-BBF7-FFAC32CAD8AB}"/>
    <cellStyle name="_Column7_Volumi Jan estr da Alea_1 5 7" xfId="45282" xr:uid="{04FE163E-2629-4849-8685-B46364BBB695}"/>
    <cellStyle name="_Column7_Volumi Jan estr da Alea_1 6" xfId="9133" xr:uid="{DF643477-F1BA-4778-A13E-72B7E8E49D6F}"/>
    <cellStyle name="_Column7_Volumi Jan estr da Alea_1 6 2" xfId="27652" xr:uid="{0C142CBB-93E8-4F9D-A538-AB4BC7B1AE4A}"/>
    <cellStyle name="_Column7_Volumi Jan estr da Alea_1 7" xfId="9090" xr:uid="{4B25FFF2-E424-4639-9405-8CC3904DC92B}"/>
    <cellStyle name="_Column7_Volumi Jan estr da Alea_1 7 2" xfId="27609" xr:uid="{C27D64A1-9B5F-4AAC-B921-989795873B30}"/>
    <cellStyle name="_Column7_Volumi Jan estr da Alea_10-11" xfId="4093" xr:uid="{B1C2414E-BD5C-4124-BD05-10C4DF3632DD}"/>
    <cellStyle name="_Column7_Volumi Jan estr da Alea_10-11 2" xfId="7362" xr:uid="{123E3AD9-5104-4217-85BB-0D8E4D06F38A}"/>
    <cellStyle name="_Column7_Volumi Jan estr da Alea_10-11 2 2" xfId="12696" xr:uid="{7229F9C9-5F92-4CC0-BD5E-023F7DFC9E24}"/>
    <cellStyle name="_Column7_Volumi Jan estr da Alea_10-11 2 2 2" xfId="31201" xr:uid="{6F0A809E-112F-448E-8C83-76DCC1148483}"/>
    <cellStyle name="_Column7_Volumi Jan estr da Alea_10-11 2 3" xfId="16077" xr:uid="{558FDC4B-8B82-4931-8CFF-43E5C8FBC0C0}"/>
    <cellStyle name="_Column7_Volumi Jan estr da Alea_10-11 2 3 2" xfId="34582" xr:uid="{E218C9FC-F30B-4B3E-9334-A2F42AFC9D9D}"/>
    <cellStyle name="_Column7_Volumi Jan estr da Alea_10-11 2 4" xfId="19459" xr:uid="{73D522DF-1B66-45C6-AF01-C297E0ADC356}"/>
    <cellStyle name="_Column7_Volumi Jan estr da Alea_10-11 2 4 2" xfId="37964" xr:uid="{C9C20C87-2F86-47EB-BCCD-77C489D307D2}"/>
    <cellStyle name="_Column7_Volumi Jan estr da Alea_10-11 2 5" xfId="22696" xr:uid="{A7DDCA51-39D7-4B64-8863-3090D0495509}"/>
    <cellStyle name="_Column7_Volumi Jan estr da Alea_10-11 2 5 2" xfId="41201" xr:uid="{F2F32128-78D2-4FBC-B927-75326BF99DA4}"/>
    <cellStyle name="_Column7_Volumi Jan estr da Alea_10-11 2 6" xfId="25929" xr:uid="{F4E99070-F4FA-4257-8824-0AAD7BE5E1D8}"/>
    <cellStyle name="_Column7_Volumi Jan estr da Alea_10-11 2 7" xfId="44739" xr:uid="{01C4692D-46C2-4294-AE78-4C4728D17FFF}"/>
    <cellStyle name="_Column7_Volumi Jan estr da Alea_10-11 3" xfId="6373" xr:uid="{25564E43-615A-4A45-A201-887207839E35}"/>
    <cellStyle name="_Column7_Volumi Jan estr da Alea_10-11 3 2" xfId="11707" xr:uid="{637258DC-CF42-4FBF-AB80-995237D50163}"/>
    <cellStyle name="_Column7_Volumi Jan estr da Alea_10-11 3 2 2" xfId="30213" xr:uid="{4474959C-8128-45F0-AF86-F2AC2AF733EB}"/>
    <cellStyle name="_Column7_Volumi Jan estr da Alea_10-11 3 3" xfId="15088" xr:uid="{2EB77A28-9CD5-4CE2-BA7B-AAE7332DA90E}"/>
    <cellStyle name="_Column7_Volumi Jan estr da Alea_10-11 3 3 2" xfId="33593" xr:uid="{5128621D-0192-4150-A0DF-C37FB311AFCF}"/>
    <cellStyle name="_Column7_Volumi Jan estr da Alea_10-11 3 4" xfId="18470" xr:uid="{DCCF25F9-174B-4904-B035-9B58347A471D}"/>
    <cellStyle name="_Column7_Volumi Jan estr da Alea_10-11 3 4 2" xfId="36975" xr:uid="{8BD4481D-F431-4DD0-A9AC-4A641E69D0B8}"/>
    <cellStyle name="_Column7_Volumi Jan estr da Alea_10-11 3 5" xfId="21707" xr:uid="{72294B58-9F96-4138-B9B0-390D6963EF1F}"/>
    <cellStyle name="_Column7_Volumi Jan estr da Alea_10-11 3 5 2" xfId="40212" xr:uid="{E33592AA-4FBF-4907-83CF-B09381E95AAA}"/>
    <cellStyle name="_Column7_Volumi Jan estr da Alea_10-11 3 6" xfId="24941" xr:uid="{AC42E9CD-C323-4C9A-BC29-3E4B0820B3C5}"/>
    <cellStyle name="_Column7_Volumi Jan estr da Alea_10-11 3 7" xfId="43751" xr:uid="{8E02CFB2-D461-4362-8004-F1B4E23ED193}"/>
    <cellStyle name="_Column7_Volumi Jan estr da Alea_10-11 4" xfId="7809" xr:uid="{DF8038C2-DDE3-4128-8EC9-A420ECDB5B39}"/>
    <cellStyle name="_Column7_Volumi Jan estr da Alea_10-11 4 2" xfId="13141" xr:uid="{F4073229-D9A8-46C6-B11F-1E449C7CFE58}"/>
    <cellStyle name="_Column7_Volumi Jan estr da Alea_10-11 4 2 2" xfId="31646" xr:uid="{B477614D-574C-4539-8285-D22DCD59FCFE}"/>
    <cellStyle name="_Column7_Volumi Jan estr da Alea_10-11 4 3" xfId="19900" xr:uid="{BC002724-1FCA-4F9F-BBCA-8A381A481F7E}"/>
    <cellStyle name="_Column7_Volumi Jan estr da Alea_10-11 4 3 2" xfId="38405" xr:uid="{2FA413F8-A73F-4089-9F20-307ADA853C2A}"/>
    <cellStyle name="_Column7_Volumi Jan estr da Alea_10-11 4 4" xfId="45180" xr:uid="{F3A7F4E7-7631-47DB-9C13-B34EC5EC576C}"/>
    <cellStyle name="_Column7_Volumi Jan estr da Alea_10-11 5" xfId="6302" xr:uid="{54008282-2EA0-466E-8234-85F2EDAD8063}"/>
    <cellStyle name="_Column7_Volumi Jan estr da Alea_10-11 5 2" xfId="11639" xr:uid="{5342981E-6D52-4BA6-B5F0-929649A642F9}"/>
    <cellStyle name="_Column7_Volumi Jan estr da Alea_10-11 5 2 2" xfId="30145" xr:uid="{5303F5D0-822D-4F5C-89C1-808C824CEE4E}"/>
    <cellStyle name="_Column7_Volumi Jan estr da Alea_10-11 5 3" xfId="15017" xr:uid="{E8CCF7B6-5ABB-4368-8C1A-533C2E180C8E}"/>
    <cellStyle name="_Column7_Volumi Jan estr da Alea_10-11 5 3 2" xfId="33522" xr:uid="{B53A254B-B754-454B-BE32-7FADB2E45E52}"/>
    <cellStyle name="_Column7_Volumi Jan estr da Alea_10-11 5 4" xfId="18406" xr:uid="{7A5349B4-2DAC-45DB-94D3-0B57CB419634}"/>
    <cellStyle name="_Column7_Volumi Jan estr da Alea_10-11 5 4 2" xfId="36911" xr:uid="{B01631B4-8DA2-430E-90B9-9E99C6F99931}"/>
    <cellStyle name="_Column7_Volumi Jan estr da Alea_10-11 5 5" xfId="21649" xr:uid="{86859202-0C63-4963-9585-38C99E327EE5}"/>
    <cellStyle name="_Column7_Volumi Jan estr da Alea_10-11 5 5 2" xfId="40154" xr:uid="{17F5B654-4F7D-4FFE-A231-D1048AAFDF6B}"/>
    <cellStyle name="_Column7_Volumi Jan estr da Alea_10-11 5 6" xfId="24876" xr:uid="{32C783BB-5687-4661-9A38-0F003D6565CE}"/>
    <cellStyle name="_Column7_Volumi Jan estr da Alea_10-11 5 7" xfId="43687" xr:uid="{74C1D21D-2910-4478-A2B5-FF442FE64A0D}"/>
    <cellStyle name="_Column7_Volumi Jan estr da Alea_10-11 6" xfId="9132" xr:uid="{01723422-0934-4060-9930-EF903E7A2732}"/>
    <cellStyle name="_Column7_Volumi Jan estr da Alea_10-11 6 2" xfId="27651" xr:uid="{EBA2C749-2159-4B8F-B990-342213F81A1B}"/>
    <cellStyle name="_Column7_Volumi Jan estr da Alea_10-11 7" xfId="10458" xr:uid="{76F7D1D3-2D7B-41F8-8816-E7C409D8C74B}"/>
    <cellStyle name="_Column7_Volumi Jan estr da Alea_10-11 7 2" xfId="28975" xr:uid="{2D2798DB-221F-43B1-9AD0-599F5984899D}"/>
    <cellStyle name="_Column7_Volumi Jan estr da Alea_13" xfId="4094" xr:uid="{5B76C1D1-C85B-4D98-BAFC-7FB6E7BB08D1}"/>
    <cellStyle name="_Column7_Volumi Jan estr da Alea_13 2" xfId="7363" xr:uid="{3FC61D6E-BA39-4140-AA18-0F11468A8144}"/>
    <cellStyle name="_Column7_Volumi Jan estr da Alea_13 2 2" xfId="12697" xr:uid="{3D33B887-1678-4800-9CAE-879AEBCFBF3B}"/>
    <cellStyle name="_Column7_Volumi Jan estr da Alea_13 2 2 2" xfId="31202" xr:uid="{B425B0B4-4E1F-47C0-AC50-8EFC79461E40}"/>
    <cellStyle name="_Column7_Volumi Jan estr da Alea_13 2 3" xfId="16078" xr:uid="{C826B1E4-A368-4CA2-8C71-F10DB0625DA3}"/>
    <cellStyle name="_Column7_Volumi Jan estr da Alea_13 2 3 2" xfId="34583" xr:uid="{8D6980D0-D7E5-4677-9AF0-C5E880D3639B}"/>
    <cellStyle name="_Column7_Volumi Jan estr da Alea_13 2 4" xfId="19460" xr:uid="{438B5345-3224-471A-AC0B-C03E9948A593}"/>
    <cellStyle name="_Column7_Volumi Jan estr da Alea_13 2 4 2" xfId="37965" xr:uid="{EA116602-DB98-43DB-9AE9-61CD833833E3}"/>
    <cellStyle name="_Column7_Volumi Jan estr da Alea_13 2 5" xfId="22697" xr:uid="{43C3DD5C-9193-4B20-ACFA-451B4E948ADC}"/>
    <cellStyle name="_Column7_Volumi Jan estr da Alea_13 2 5 2" xfId="41202" xr:uid="{DF0A1EF6-113C-4345-AB30-933751F54C59}"/>
    <cellStyle name="_Column7_Volumi Jan estr da Alea_13 2 6" xfId="25930" xr:uid="{8B3F9A7B-5540-4434-B9CD-BD6C413EA609}"/>
    <cellStyle name="_Column7_Volumi Jan estr da Alea_13 2 7" xfId="44740" xr:uid="{0A182CEF-A7FA-43C2-BE7D-E8FC15B73388}"/>
    <cellStyle name="_Column7_Volumi Jan estr da Alea_13 3" xfId="6372" xr:uid="{5C32B29B-7210-4D89-83E0-6373744D62B4}"/>
    <cellStyle name="_Column7_Volumi Jan estr da Alea_13 3 2" xfId="11706" xr:uid="{C92F668E-6730-4EBE-A5BF-B59B0BF5811C}"/>
    <cellStyle name="_Column7_Volumi Jan estr da Alea_13 3 2 2" xfId="30212" xr:uid="{6D05BE7C-A37C-4456-A76C-57ED5C089395}"/>
    <cellStyle name="_Column7_Volumi Jan estr da Alea_13 3 3" xfId="15087" xr:uid="{27AB57B8-37CB-48C2-9A96-940512DC3861}"/>
    <cellStyle name="_Column7_Volumi Jan estr da Alea_13 3 3 2" xfId="33592" xr:uid="{2369966B-BF44-45A9-83B4-D234FB134E8C}"/>
    <cellStyle name="_Column7_Volumi Jan estr da Alea_13 3 4" xfId="18469" xr:uid="{E7D715F6-6B06-44E4-A101-DE9B52753968}"/>
    <cellStyle name="_Column7_Volumi Jan estr da Alea_13 3 4 2" xfId="36974" xr:uid="{29AB6D39-90EC-4751-BFEA-B59E60F27D45}"/>
    <cellStyle name="_Column7_Volumi Jan estr da Alea_13 3 5" xfId="21706" xr:uid="{7B3968BA-245F-4D12-83CC-BC188564A38F}"/>
    <cellStyle name="_Column7_Volumi Jan estr da Alea_13 3 5 2" xfId="40211" xr:uid="{BD13E447-90E6-4DB4-9698-F8EE231E01F8}"/>
    <cellStyle name="_Column7_Volumi Jan estr da Alea_13 3 6" xfId="24940" xr:uid="{EA2D3BC2-0B4D-4FB0-BC7E-9DF24BE2D2B3}"/>
    <cellStyle name="_Column7_Volumi Jan estr da Alea_13 3 7" xfId="43750" xr:uid="{1765C118-551B-4D82-B5A3-51FEA389CD58}"/>
    <cellStyle name="_Column7_Volumi Jan estr da Alea_13 4" xfId="7862" xr:uid="{7CA4DAAF-F3A7-4937-93B2-E624DAC80CDB}"/>
    <cellStyle name="_Column7_Volumi Jan estr da Alea_13 4 2" xfId="13193" xr:uid="{4109768A-E4A6-4E97-B6D9-BE829051979E}"/>
    <cellStyle name="_Column7_Volumi Jan estr da Alea_13 4 2 2" xfId="31698" xr:uid="{E0C13A14-BA0E-417E-B74B-1E516DA923F9}"/>
    <cellStyle name="_Column7_Volumi Jan estr da Alea_13 4 3" xfId="19952" xr:uid="{36C2338A-8676-4D47-B7B6-52FCE4233FBE}"/>
    <cellStyle name="_Column7_Volumi Jan estr da Alea_13 4 3 2" xfId="38457" xr:uid="{AC4AAD18-1AA0-433E-9974-EA2FE777A836}"/>
    <cellStyle name="_Column7_Volumi Jan estr da Alea_13 4 4" xfId="45232" xr:uid="{B85FD719-0885-46CF-89B0-AC126EAA27B6}"/>
    <cellStyle name="_Column7_Volumi Jan estr da Alea_13 5" xfId="8105" xr:uid="{9F94D38B-AEB7-4A5B-B715-0A90F1A3D05E}"/>
    <cellStyle name="_Column7_Volumi Jan estr da Alea_13 5 2" xfId="13436" xr:uid="{990BE536-08DD-40C6-A987-C96110EBF235}"/>
    <cellStyle name="_Column7_Volumi Jan estr da Alea_13 5 2 2" xfId="31941" xr:uid="{CD659FE6-6B68-4F0F-A37B-160FA737EB69}"/>
    <cellStyle name="_Column7_Volumi Jan estr da Alea_13 5 3" xfId="16819" xr:uid="{09DBACB9-0152-4598-9160-E736969215A8}"/>
    <cellStyle name="_Column7_Volumi Jan estr da Alea_13 5 3 2" xfId="35324" xr:uid="{D3633E74-EE16-4450-8FDF-F29DBDA59F63}"/>
    <cellStyle name="_Column7_Volumi Jan estr da Alea_13 5 4" xfId="20195" xr:uid="{46E4A721-2B1B-472E-9AFE-33BF67D5CB1B}"/>
    <cellStyle name="_Column7_Volumi Jan estr da Alea_13 5 4 2" xfId="38700" xr:uid="{2986D99A-9354-4A74-A16F-4936F8C17CAD}"/>
    <cellStyle name="_Column7_Volumi Jan estr da Alea_13 5 5" xfId="23387" xr:uid="{5E492F5E-0704-443F-98D7-1D22E670F40B}"/>
    <cellStyle name="_Column7_Volumi Jan estr da Alea_13 5 5 2" xfId="41892" xr:uid="{1B5E7CF0-0D8E-4C70-97B7-45C69C0FBBFF}"/>
    <cellStyle name="_Column7_Volumi Jan estr da Alea_13 5 6" xfId="26628" xr:uid="{4933AD76-707D-4CEB-80F8-2EFEF3CD2094}"/>
    <cellStyle name="_Column7_Volumi Jan estr da Alea_13 5 7" xfId="45475" xr:uid="{2FE06DFC-F1E3-410F-9682-DED2FEF4722B}"/>
    <cellStyle name="_Column7_Volumi Jan estr da Alea_13 6" xfId="9131" xr:uid="{D5CC514F-2593-4DD8-AF58-F03F6467D700}"/>
    <cellStyle name="_Column7_Volumi Jan estr da Alea_13 6 2" xfId="27650" xr:uid="{3EE3F900-FA9B-4671-81CB-AFDB24EC0DD6}"/>
    <cellStyle name="_Column7_Volumi Jan estr da Alea_13 7" xfId="10179" xr:uid="{4A4A4DE0-681B-4E5C-9213-BA70A3B78D3E}"/>
    <cellStyle name="_Column7_Volumi Jan estr da Alea_13 7 2" xfId="28697" xr:uid="{F1405170-54D1-402A-BC4C-8020CB9D52E7}"/>
    <cellStyle name="_Column7_Volumi Jan estr da Alea_2" xfId="4095" xr:uid="{3C42A926-CFFC-4068-A28D-941FF9EF8356}"/>
    <cellStyle name="_Column7_Volumi Jan estr da Alea_2 2" xfId="7364" xr:uid="{021DE20D-9604-4D4E-9728-A62D56023806}"/>
    <cellStyle name="_Column7_Volumi Jan estr da Alea_2 2 2" xfId="12698" xr:uid="{7799DCBF-CCB7-4B9D-9653-36C64C9F7196}"/>
    <cellStyle name="_Column7_Volumi Jan estr da Alea_2 2 2 2" xfId="31203" xr:uid="{7572095A-DD5B-4EEE-AC08-80621A650067}"/>
    <cellStyle name="_Column7_Volumi Jan estr da Alea_2 2 3" xfId="16079" xr:uid="{996CCAAA-D6D9-4CD3-B811-FCCC9413F24E}"/>
    <cellStyle name="_Column7_Volumi Jan estr da Alea_2 2 3 2" xfId="34584" xr:uid="{4E740FFD-206D-4228-9518-EC1C149233B3}"/>
    <cellStyle name="_Column7_Volumi Jan estr da Alea_2 2 4" xfId="19461" xr:uid="{88334842-78F8-4227-B089-17F5D4EADCE3}"/>
    <cellStyle name="_Column7_Volumi Jan estr da Alea_2 2 4 2" xfId="37966" xr:uid="{ABF8F2B2-06D9-45D0-BBF6-372930C9FFB7}"/>
    <cellStyle name="_Column7_Volumi Jan estr da Alea_2 2 5" xfId="22698" xr:uid="{4B82F416-E6EF-4781-B3C0-F35CB15255D4}"/>
    <cellStyle name="_Column7_Volumi Jan estr da Alea_2 2 5 2" xfId="41203" xr:uid="{92CF9B1F-9D1B-4EF8-9D79-538B63FAEA92}"/>
    <cellStyle name="_Column7_Volumi Jan estr da Alea_2 2 6" xfId="25931" xr:uid="{1425E56C-AACC-4645-9759-1C7CBA1FC731}"/>
    <cellStyle name="_Column7_Volumi Jan estr da Alea_2 2 7" xfId="44741" xr:uid="{9A8355E5-59D5-4375-B750-0164A70E2499}"/>
    <cellStyle name="_Column7_Volumi Jan estr da Alea_2 3" xfId="6371" xr:uid="{8A32A56D-D4F7-4E42-B813-0A26B89F0DC5}"/>
    <cellStyle name="_Column7_Volumi Jan estr da Alea_2 3 2" xfId="11705" xr:uid="{8BFBF12C-2F1D-4266-8227-6395628556EA}"/>
    <cellStyle name="_Column7_Volumi Jan estr da Alea_2 3 2 2" xfId="30211" xr:uid="{7A941476-9373-4225-B0EC-71E5EE531275}"/>
    <cellStyle name="_Column7_Volumi Jan estr da Alea_2 3 3" xfId="15086" xr:uid="{BAF2EBFA-6B4B-4BF8-8F33-388465D9E547}"/>
    <cellStyle name="_Column7_Volumi Jan estr da Alea_2 3 3 2" xfId="33591" xr:uid="{40931F69-5B09-4D73-963E-DB76CA865710}"/>
    <cellStyle name="_Column7_Volumi Jan estr da Alea_2 3 4" xfId="18468" xr:uid="{386725EC-CD73-4938-82E8-03D8A53C471C}"/>
    <cellStyle name="_Column7_Volumi Jan estr da Alea_2 3 4 2" xfId="36973" xr:uid="{39D8D620-0966-4EDE-91B1-AC588DB5E0C2}"/>
    <cellStyle name="_Column7_Volumi Jan estr da Alea_2 3 5" xfId="21705" xr:uid="{DA5D349F-704B-4D51-B134-2CC39CBA5C81}"/>
    <cellStyle name="_Column7_Volumi Jan estr da Alea_2 3 5 2" xfId="40210" xr:uid="{E1C91EE6-E5A6-4783-9568-DAEC3F3F1554}"/>
    <cellStyle name="_Column7_Volumi Jan estr da Alea_2 3 6" xfId="24939" xr:uid="{47D3373D-E301-4EDC-AE23-DB25032F54BC}"/>
    <cellStyle name="_Column7_Volumi Jan estr da Alea_2 3 7" xfId="43749" xr:uid="{029084E8-149A-47DA-AC4D-79204BADF227}"/>
    <cellStyle name="_Column7_Volumi Jan estr da Alea_2 4" xfId="5865" xr:uid="{A9681DB5-6E40-4F52-A652-4FBF9FC3BFB0}"/>
    <cellStyle name="_Column7_Volumi Jan estr da Alea_2 4 2" xfId="11209" xr:uid="{F70079C9-ECE1-4734-818B-2783DCF5B2D6}"/>
    <cellStyle name="_Column7_Volumi Jan estr da Alea_2 4 2 2" xfId="29715" xr:uid="{1C9F3CDD-2A11-41AA-83CE-C581E15E9422}"/>
    <cellStyle name="_Column7_Volumi Jan estr da Alea_2 4 3" xfId="17984" xr:uid="{8C50ABA7-4390-4D53-80A5-66C32A59A465}"/>
    <cellStyle name="_Column7_Volumi Jan estr da Alea_2 4 3 2" xfId="36489" xr:uid="{CB4153E9-DD95-4A9E-8C24-F00C40DC88F7}"/>
    <cellStyle name="_Column7_Volumi Jan estr da Alea_2 4 4" xfId="43275" xr:uid="{6CC08215-7E08-4C69-B3F2-3E523EF30FE9}"/>
    <cellStyle name="_Column7_Volumi Jan estr da Alea_2 5" xfId="8208" xr:uid="{2A3ACF27-9F71-4F18-B11C-45B44C6A4B65}"/>
    <cellStyle name="_Column7_Volumi Jan estr da Alea_2 5 2" xfId="13539" xr:uid="{1E86D75C-EB9F-4486-BBD1-B1C3EBB5690D}"/>
    <cellStyle name="_Column7_Volumi Jan estr da Alea_2 5 2 2" xfId="32044" xr:uid="{028615E7-8388-456F-9760-761A767B382D}"/>
    <cellStyle name="_Column7_Volumi Jan estr da Alea_2 5 3" xfId="16922" xr:uid="{0E347DCE-0498-48C7-952D-128795CEBF68}"/>
    <cellStyle name="_Column7_Volumi Jan estr da Alea_2 5 3 2" xfId="35427" xr:uid="{2A15CAC9-4206-4DEA-B812-28D2B685F830}"/>
    <cellStyle name="_Column7_Volumi Jan estr da Alea_2 5 4" xfId="20298" xr:uid="{E3DB4085-C432-4717-A003-CE5ED8950DD6}"/>
    <cellStyle name="_Column7_Volumi Jan estr da Alea_2 5 4 2" xfId="38803" xr:uid="{D0C14E78-FE2D-4518-A773-C831BB274750}"/>
    <cellStyle name="_Column7_Volumi Jan estr da Alea_2 5 5" xfId="23490" xr:uid="{6E4307EC-CB06-4C38-9DC8-38F0E4B1652C}"/>
    <cellStyle name="_Column7_Volumi Jan estr da Alea_2 5 5 2" xfId="41995" xr:uid="{698CB685-DA36-4E86-BDB3-8AD4B84FE76D}"/>
    <cellStyle name="_Column7_Volumi Jan estr da Alea_2 5 6" xfId="26731" xr:uid="{BC84CDBC-C7A6-4CBF-9F53-42FB3E232DA2}"/>
    <cellStyle name="_Column7_Volumi Jan estr da Alea_2 5 7" xfId="45578" xr:uid="{AC00B6CF-C8CD-4CE1-B593-0BC17D35E992}"/>
    <cellStyle name="_Column7_Volumi Jan estr da Alea_2 6" xfId="9130" xr:uid="{A7DBB724-EE72-468D-8344-4473EC4CDF66}"/>
    <cellStyle name="_Column7_Volumi Jan estr da Alea_2 6 2" xfId="27649" xr:uid="{A1873078-25C1-4143-BBBC-C8CFF0AFB8FF}"/>
    <cellStyle name="_Column7_Volumi Jan estr da Alea_2 7" xfId="10315" xr:uid="{947BC138-865F-4936-9FA3-E57F74FACE14}"/>
    <cellStyle name="_Column7_Volumi Jan estr da Alea_2 7 2" xfId="28833" xr:uid="{592820A3-E9D7-4273-B8FD-B1841909CFB4}"/>
    <cellStyle name="_Column7_Volumi Jan estr da Alea_3" xfId="4096" xr:uid="{0CC1B383-91E2-410D-B573-4729ED9C1812}"/>
    <cellStyle name="_Column7_Volumi Jan estr da Alea_3 2" xfId="7365" xr:uid="{15FB8533-4E5B-4C7B-8AA4-EAD29ECA64BE}"/>
    <cellStyle name="_Column7_Volumi Jan estr da Alea_3 2 2" xfId="12699" xr:uid="{F11FAC4C-68FA-4523-B77D-0E8ADD04F366}"/>
    <cellStyle name="_Column7_Volumi Jan estr da Alea_3 2 2 2" xfId="31204" xr:uid="{3891678E-5C95-423D-9D6D-99A5750D62E0}"/>
    <cellStyle name="_Column7_Volumi Jan estr da Alea_3 2 3" xfId="16080" xr:uid="{E443715D-21F2-467F-A480-7C46D6AA46A3}"/>
    <cellStyle name="_Column7_Volumi Jan estr da Alea_3 2 3 2" xfId="34585" xr:uid="{4770795D-3C91-4643-8A87-406DE1DC72A1}"/>
    <cellStyle name="_Column7_Volumi Jan estr da Alea_3 2 4" xfId="19462" xr:uid="{182765CA-B83A-46BB-B363-B19DA9B57741}"/>
    <cellStyle name="_Column7_Volumi Jan estr da Alea_3 2 4 2" xfId="37967" xr:uid="{FB871583-AB88-4BC4-8B85-0EEAFC642DC7}"/>
    <cellStyle name="_Column7_Volumi Jan estr da Alea_3 2 5" xfId="22699" xr:uid="{FB12144B-BC1F-4FBA-9213-ECF025967E2A}"/>
    <cellStyle name="_Column7_Volumi Jan estr da Alea_3 2 5 2" xfId="41204" xr:uid="{D361D55D-0E50-4517-A5C4-A25AB14AAD84}"/>
    <cellStyle name="_Column7_Volumi Jan estr da Alea_3 2 6" xfId="25932" xr:uid="{D6151C07-7A5D-49E7-8A04-6A97CB482807}"/>
    <cellStyle name="_Column7_Volumi Jan estr da Alea_3 2 7" xfId="44742" xr:uid="{DFA679C7-8EFD-4593-B934-444B86954AC8}"/>
    <cellStyle name="_Column7_Volumi Jan estr da Alea_3 3" xfId="6370" xr:uid="{AE2D84D4-2C6A-4B36-B276-7929D7536420}"/>
    <cellStyle name="_Column7_Volumi Jan estr da Alea_3 3 2" xfId="11704" xr:uid="{CE76B67B-E16A-4D69-857C-8FE079EE814B}"/>
    <cellStyle name="_Column7_Volumi Jan estr da Alea_3 3 2 2" xfId="30210" xr:uid="{DF5D0776-76B1-4726-87AC-5AFD5EDC0EDF}"/>
    <cellStyle name="_Column7_Volumi Jan estr da Alea_3 3 3" xfId="15085" xr:uid="{DC39E526-C56C-4519-8470-387BADAA6F34}"/>
    <cellStyle name="_Column7_Volumi Jan estr da Alea_3 3 3 2" xfId="33590" xr:uid="{8E79A04B-0037-4BAC-9E11-9DD5EA6849F7}"/>
    <cellStyle name="_Column7_Volumi Jan estr da Alea_3 3 4" xfId="18467" xr:uid="{3BF5B4B5-5BD5-4FD2-9F1B-74BE614F3E48}"/>
    <cellStyle name="_Column7_Volumi Jan estr da Alea_3 3 4 2" xfId="36972" xr:uid="{6F206D98-24C2-42FC-B58C-F4837CF3FB1F}"/>
    <cellStyle name="_Column7_Volumi Jan estr da Alea_3 3 5" xfId="21704" xr:uid="{6AFABD85-3EDF-447B-A711-AF2F6B87E6DF}"/>
    <cellStyle name="_Column7_Volumi Jan estr da Alea_3 3 5 2" xfId="40209" xr:uid="{97267348-207B-41F0-A028-7584666CB02C}"/>
    <cellStyle name="_Column7_Volumi Jan estr da Alea_3 3 6" xfId="24938" xr:uid="{754F26B6-84B0-4DB6-8C64-A16CE18BDEE9}"/>
    <cellStyle name="_Column7_Volumi Jan estr da Alea_3 3 7" xfId="43748" xr:uid="{A999FF7D-52DD-4031-B167-6C66B1C0AADD}"/>
    <cellStyle name="_Column7_Volumi Jan estr da Alea_3 4" xfId="7536" xr:uid="{D4187621-ED30-491E-B5BC-00875DAD84A2}"/>
    <cellStyle name="_Column7_Volumi Jan estr da Alea_3 4 2" xfId="12870" xr:uid="{F21FE77B-703D-467B-A975-90823D684A05}"/>
    <cellStyle name="_Column7_Volumi Jan estr da Alea_3 4 2 2" xfId="31375" xr:uid="{4FAFB31D-2F5F-4706-8BF8-BC2CAE48660D}"/>
    <cellStyle name="_Column7_Volumi Jan estr da Alea_3 4 3" xfId="19631" xr:uid="{95742D00-3E4F-4D61-A6A2-4051B7D50574}"/>
    <cellStyle name="_Column7_Volumi Jan estr da Alea_3 4 3 2" xfId="38136" xr:uid="{FE081F16-3AE3-4024-9D17-2D577F9CB7AC}"/>
    <cellStyle name="_Column7_Volumi Jan estr da Alea_3 4 4" xfId="44911" xr:uid="{3F931A70-9F08-4E33-B811-358FC0313E11}"/>
    <cellStyle name="_Column7_Volumi Jan estr da Alea_3 5" xfId="7656" xr:uid="{BCB4C841-B5E0-4B13-8AE3-95548FE9123D}"/>
    <cellStyle name="_Column7_Volumi Jan estr da Alea_3 5 2" xfId="12990" xr:uid="{E4F63CA7-0607-4EAE-BF96-5E4D8A3A4757}"/>
    <cellStyle name="_Column7_Volumi Jan estr da Alea_3 5 2 2" xfId="31495" xr:uid="{0166D729-5449-44DD-91EE-084E3B194C3E}"/>
    <cellStyle name="_Column7_Volumi Jan estr da Alea_3 5 3" xfId="16370" xr:uid="{A255E3F9-EFF9-4CFF-BFBF-69BD5B9F0508}"/>
    <cellStyle name="_Column7_Volumi Jan estr da Alea_3 5 3 2" xfId="34875" xr:uid="{BF2D975A-D4B0-4D0F-9CFA-920E9EAE72C7}"/>
    <cellStyle name="_Column7_Volumi Jan estr da Alea_3 5 4" xfId="19750" xr:uid="{0E9753DA-E6E0-4ABD-91DD-A93A23DB816A}"/>
    <cellStyle name="_Column7_Volumi Jan estr da Alea_3 5 4 2" xfId="38255" xr:uid="{755654F3-9DFD-4121-B409-88D5EC92D913}"/>
    <cellStyle name="_Column7_Volumi Jan estr da Alea_3 5 5" xfId="22970" xr:uid="{C3683BBE-8390-4591-B29F-88C4662B3A99}"/>
    <cellStyle name="_Column7_Volumi Jan estr da Alea_3 5 5 2" xfId="41475" xr:uid="{FE686763-F052-4EE0-97BB-A6C69CE40D39}"/>
    <cellStyle name="_Column7_Volumi Jan estr da Alea_3 5 6" xfId="26207" xr:uid="{E54FF958-1B01-446A-B068-F78E62E870E9}"/>
    <cellStyle name="_Column7_Volumi Jan estr da Alea_3 5 7" xfId="45030" xr:uid="{E91FBB17-0427-462A-A4CF-F2E30750D9C3}"/>
    <cellStyle name="_Column7_Volumi Jan estr da Alea_3 6" xfId="9129" xr:uid="{F5AFE837-DA39-4966-B9BB-F057025EAF1E}"/>
    <cellStyle name="_Column7_Volumi Jan estr da Alea_3 6 2" xfId="27648" xr:uid="{F07430DE-0225-49E9-8284-3F624C59E1C2}"/>
    <cellStyle name="_Column7_Volumi Jan estr da Alea_3 7" xfId="10225" xr:uid="{9DF3C4A1-0C30-4015-8FBE-92EBE03E014D}"/>
    <cellStyle name="_Column7_Volumi Jan estr da Alea_3 7 2" xfId="28743" xr:uid="{32E4D14E-8702-43C3-814B-5B9F7F7413CB}"/>
    <cellStyle name="_Column7_Volumi Jan estr da Alea_7-9" xfId="4097" xr:uid="{F3B70315-F454-4809-9F08-D879D80CD59B}"/>
    <cellStyle name="_Column7_Volumi Jan estr da Alea_7-9 2" xfId="7366" xr:uid="{B4FF59B0-F8FB-4054-8B82-DB124DCEA80F}"/>
    <cellStyle name="_Column7_Volumi Jan estr da Alea_7-9 2 2" xfId="12700" xr:uid="{BC931921-3D9F-41DC-A686-E2F9B50288E5}"/>
    <cellStyle name="_Column7_Volumi Jan estr da Alea_7-9 2 2 2" xfId="31205" xr:uid="{79B1F3DB-8BB5-44F3-9907-FB5989BA6E81}"/>
    <cellStyle name="_Column7_Volumi Jan estr da Alea_7-9 2 3" xfId="16081" xr:uid="{B63C1E82-AC4E-45CD-8ED5-826C7017D174}"/>
    <cellStyle name="_Column7_Volumi Jan estr da Alea_7-9 2 3 2" xfId="34586" xr:uid="{92EE3B24-8E82-4ECD-B1EA-97A66F4F80B4}"/>
    <cellStyle name="_Column7_Volumi Jan estr da Alea_7-9 2 4" xfId="19463" xr:uid="{2EDE9712-0A2E-4E6F-95FD-B5CD02E03407}"/>
    <cellStyle name="_Column7_Volumi Jan estr da Alea_7-9 2 4 2" xfId="37968" xr:uid="{954953A1-6DEB-4C6E-9B81-D7D8AD51532D}"/>
    <cellStyle name="_Column7_Volumi Jan estr da Alea_7-9 2 5" xfId="22700" xr:uid="{5D70FF7A-CF0F-440F-9E1B-99837A270FC3}"/>
    <cellStyle name="_Column7_Volumi Jan estr da Alea_7-9 2 5 2" xfId="41205" xr:uid="{DF4604D5-C4A7-45E4-B838-22335D6B93FC}"/>
    <cellStyle name="_Column7_Volumi Jan estr da Alea_7-9 2 6" xfId="25933" xr:uid="{1652F058-D03A-4F37-9E69-C45060C9C281}"/>
    <cellStyle name="_Column7_Volumi Jan estr da Alea_7-9 2 7" xfId="44743" xr:uid="{2E82E2E0-AD4F-4142-BA18-2F1EDAABF29E}"/>
    <cellStyle name="_Column7_Volumi Jan estr da Alea_7-9 3" xfId="6369" xr:uid="{5950F0F7-CF94-458A-BB01-D1163816B292}"/>
    <cellStyle name="_Column7_Volumi Jan estr da Alea_7-9 3 2" xfId="11703" xr:uid="{C73D1869-A66D-411F-9CC9-AF1D3C74A57D}"/>
    <cellStyle name="_Column7_Volumi Jan estr da Alea_7-9 3 2 2" xfId="30209" xr:uid="{94832D65-1382-4953-AA52-F427CD8C4448}"/>
    <cellStyle name="_Column7_Volumi Jan estr da Alea_7-9 3 3" xfId="15084" xr:uid="{DAFA3BA9-0529-4C01-928A-695A5DB4DD1E}"/>
    <cellStyle name="_Column7_Volumi Jan estr da Alea_7-9 3 3 2" xfId="33589" xr:uid="{0FC74C3F-A772-4444-A87F-3F3CEF14791F}"/>
    <cellStyle name="_Column7_Volumi Jan estr da Alea_7-9 3 4" xfId="18466" xr:uid="{9CC8C388-E9B5-4655-94F1-ECC6739C67B2}"/>
    <cellStyle name="_Column7_Volumi Jan estr da Alea_7-9 3 4 2" xfId="36971" xr:uid="{234FDD92-87A4-4197-8491-10A9CA88561D}"/>
    <cellStyle name="_Column7_Volumi Jan estr da Alea_7-9 3 5" xfId="21703" xr:uid="{ADF2E4D1-A16E-4613-96F1-BFEE37D21018}"/>
    <cellStyle name="_Column7_Volumi Jan estr da Alea_7-9 3 5 2" xfId="40208" xr:uid="{BA61DE74-638D-49D2-A6A6-5A17942742DD}"/>
    <cellStyle name="_Column7_Volumi Jan estr da Alea_7-9 3 6" xfId="24937" xr:uid="{5B5B47FE-EFD7-4B33-B212-3725C8B2DC93}"/>
    <cellStyle name="_Column7_Volumi Jan estr da Alea_7-9 3 7" xfId="43747" xr:uid="{9006F7DD-CF62-4F1C-B2F9-F18BB0EA29A9}"/>
    <cellStyle name="_Column7_Volumi Jan estr da Alea_7-9 4" xfId="5866" xr:uid="{D5906439-184C-4E3A-B8DC-582244C65BCE}"/>
    <cellStyle name="_Column7_Volumi Jan estr da Alea_7-9 4 2" xfId="11210" xr:uid="{997FFFB5-305C-4BDE-9DAC-00F96F8A6D26}"/>
    <cellStyle name="_Column7_Volumi Jan estr da Alea_7-9 4 2 2" xfId="29716" xr:uid="{127C76A2-F954-4897-9F85-84F79E29BE89}"/>
    <cellStyle name="_Column7_Volumi Jan estr da Alea_7-9 4 3" xfId="17985" xr:uid="{43C8E777-0C03-45D8-9680-15FD088D9BC1}"/>
    <cellStyle name="_Column7_Volumi Jan estr da Alea_7-9 4 3 2" xfId="36490" xr:uid="{752A7CE3-2403-44D8-8206-0D33F1BEF4A6}"/>
    <cellStyle name="_Column7_Volumi Jan estr da Alea_7-9 4 4" xfId="43276" xr:uid="{1E3D5B18-E4C4-4C20-87A4-0421ED2F15AE}"/>
    <cellStyle name="_Column7_Volumi Jan estr da Alea_7-9 5" xfId="7910" xr:uid="{F6981C45-F0AB-49A6-A057-6206AC366647}"/>
    <cellStyle name="_Column7_Volumi Jan estr da Alea_7-9 5 2" xfId="13241" xr:uid="{7DE8F815-47CC-4988-9F62-446E535A5586}"/>
    <cellStyle name="_Column7_Volumi Jan estr da Alea_7-9 5 2 2" xfId="31746" xr:uid="{2758AEDB-9B38-471D-8337-27C525F89DCA}"/>
    <cellStyle name="_Column7_Volumi Jan estr da Alea_7-9 5 3" xfId="16624" xr:uid="{7269EE19-45FC-49BE-8020-AC93946E8499}"/>
    <cellStyle name="_Column7_Volumi Jan estr da Alea_7-9 5 3 2" xfId="35129" xr:uid="{F841AEB9-C232-4019-AC46-146C76E339A5}"/>
    <cellStyle name="_Column7_Volumi Jan estr da Alea_7-9 5 4" xfId="20000" xr:uid="{3840AB4B-C9F3-4FF2-B99E-3116523A5C02}"/>
    <cellStyle name="_Column7_Volumi Jan estr da Alea_7-9 5 4 2" xfId="38505" xr:uid="{8005BFFE-C31C-4507-A7A8-FEA2ABE584FB}"/>
    <cellStyle name="_Column7_Volumi Jan estr da Alea_7-9 5 5" xfId="23196" xr:uid="{BF66ABA9-B7DF-4D9F-8AB5-187F05FBA3B3}"/>
    <cellStyle name="_Column7_Volumi Jan estr da Alea_7-9 5 5 2" xfId="41701" xr:uid="{5A16B0CC-D6A7-4D82-8113-6FCFDB5380B5}"/>
    <cellStyle name="_Column7_Volumi Jan estr da Alea_7-9 5 6" xfId="26437" xr:uid="{D8DE89F4-51D8-4FDC-B067-F55CC28E04DC}"/>
    <cellStyle name="_Column7_Volumi Jan estr da Alea_7-9 5 7" xfId="45280" xr:uid="{BB3CE422-66F4-4205-B611-BD5BA4FBFCB0}"/>
    <cellStyle name="_Column7_Volumi Jan estr da Alea_7-9 6" xfId="9128" xr:uid="{650D380E-6470-45EB-A841-B3EAA3C8C281}"/>
    <cellStyle name="_Column7_Volumi Jan estr da Alea_7-9 6 2" xfId="27647" xr:uid="{824B1E87-45E8-47DC-B175-420F0F89CCBB}"/>
    <cellStyle name="_Column7_Volumi Jan estr da Alea_7-9 7" xfId="10270" xr:uid="{DAEDF2C5-22A9-462C-A2DA-FD4EA71164B0}"/>
    <cellStyle name="_Column7_Volumi Jan estr da Alea_7-9 7 2" xfId="28788" xr:uid="{7D1F2AD1-BAB5-43C6-9DF5-6F7FC81D42F7}"/>
    <cellStyle name="_Column7_Volumi Jan estr da Alea_Annexes EN_6 Zones" xfId="4098" xr:uid="{9D6602DF-700E-467E-AC26-D188C60398EB}"/>
    <cellStyle name="_Column7_Volumi Jan estr da Alea_Annexes EN_6 Zones 2" xfId="7367" xr:uid="{7B4DCF2D-46DB-473C-8919-22721DD7B161}"/>
    <cellStyle name="_Column7_Volumi Jan estr da Alea_Annexes EN_6 Zones 2 2" xfId="12701" xr:uid="{E7B5C7F1-265A-469A-8667-B0235B6C2087}"/>
    <cellStyle name="_Column7_Volumi Jan estr da Alea_Annexes EN_6 Zones 2 2 2" xfId="31206" xr:uid="{3C88A7AF-6B9A-48D9-9BAC-FB12B7EDDE2D}"/>
    <cellStyle name="_Column7_Volumi Jan estr da Alea_Annexes EN_6 Zones 2 3" xfId="16082" xr:uid="{81A5A174-13E6-4ECE-85BE-B0F6B3AE0BE5}"/>
    <cellStyle name="_Column7_Volumi Jan estr da Alea_Annexes EN_6 Zones 2 3 2" xfId="34587" xr:uid="{665B69CC-70A5-4ECC-B5A1-EE6213D9C77C}"/>
    <cellStyle name="_Column7_Volumi Jan estr da Alea_Annexes EN_6 Zones 2 4" xfId="19464" xr:uid="{0EB7499A-51F6-45B6-AABD-0317E93AFAA0}"/>
    <cellStyle name="_Column7_Volumi Jan estr da Alea_Annexes EN_6 Zones 2 4 2" xfId="37969" xr:uid="{C0FF863F-FB54-4B69-A4E1-0CB1086009A1}"/>
    <cellStyle name="_Column7_Volumi Jan estr da Alea_Annexes EN_6 Zones 2 5" xfId="22701" xr:uid="{518DED81-2C3D-48D4-A622-79C26122D94A}"/>
    <cellStyle name="_Column7_Volumi Jan estr da Alea_Annexes EN_6 Zones 2 5 2" xfId="41206" xr:uid="{AEB212CF-432A-4A85-83B3-9C4E2192558A}"/>
    <cellStyle name="_Column7_Volumi Jan estr da Alea_Annexes EN_6 Zones 2 6" xfId="25934" xr:uid="{44688ADA-82B9-4F40-875F-557D4C5E9395}"/>
    <cellStyle name="_Column7_Volumi Jan estr da Alea_Annexes EN_6 Zones 2 7" xfId="44744" xr:uid="{3BF1605F-5305-4207-97B1-FEE22E3D1B3E}"/>
    <cellStyle name="_Column7_Volumi Jan estr da Alea_Annexes EN_6 Zones 3" xfId="5131" xr:uid="{8E9D8B19-31EC-4DD8-A82F-ACD831A012FB}"/>
    <cellStyle name="_Column7_Volumi Jan estr da Alea_Annexes EN_6 Zones 3 2" xfId="10476" xr:uid="{2420E5A9-7917-411B-8A64-B77BAD4CD502}"/>
    <cellStyle name="_Column7_Volumi Jan estr da Alea_Annexes EN_6 Zones 3 2 2" xfId="28993" xr:uid="{18ED6C44-D83F-4A92-83EA-E0C4116CA349}"/>
    <cellStyle name="_Column7_Volumi Jan estr da Alea_Annexes EN_6 Zones 3 3" xfId="13846" xr:uid="{837C42BE-89C2-47CC-8DDA-B68DFDFF7AC6}"/>
    <cellStyle name="_Column7_Volumi Jan estr da Alea_Annexes EN_6 Zones 3 3 2" xfId="32351" xr:uid="{5B9584DD-CEB6-4D4D-87DE-746914E9D8A5}"/>
    <cellStyle name="_Column7_Volumi Jan estr da Alea_Annexes EN_6 Zones 3 4" xfId="17254" xr:uid="{C656328F-C3DF-453F-8083-CC932ABAE344}"/>
    <cellStyle name="_Column7_Volumi Jan estr da Alea_Annexes EN_6 Zones 3 4 2" xfId="35759" xr:uid="{A50DC928-B24D-4FF8-87FE-EDF745551EC1}"/>
    <cellStyle name="_Column7_Volumi Jan estr da Alea_Annexes EN_6 Zones 3 5" xfId="20555" xr:uid="{6B2AB38B-A3D0-4031-A87A-AB800EA6A704}"/>
    <cellStyle name="_Column7_Volumi Jan estr da Alea_Annexes EN_6 Zones 3 5 2" xfId="39060" xr:uid="{DEEA9104-FDA1-4CB5-920B-224054F91F6C}"/>
    <cellStyle name="_Column7_Volumi Jan estr da Alea_Annexes EN_6 Zones 3 6" xfId="23774" xr:uid="{AD6D9F6B-A337-4709-BC70-4DF9433A879B}"/>
    <cellStyle name="_Column7_Volumi Jan estr da Alea_Annexes EN_6 Zones 3 7" xfId="42557" xr:uid="{10629EA9-015D-4CD1-B862-99A1D95A1525}"/>
    <cellStyle name="_Column7_Volumi Jan estr da Alea_Annexes EN_6 Zones 4" xfId="5867" xr:uid="{BE450A59-DCF6-4127-8873-6FDDC42FCC95}"/>
    <cellStyle name="_Column7_Volumi Jan estr da Alea_Annexes EN_6 Zones 4 2" xfId="11211" xr:uid="{B3197AD3-EAB8-4D47-BFB8-8351090D0A38}"/>
    <cellStyle name="_Column7_Volumi Jan estr da Alea_Annexes EN_6 Zones 4 2 2" xfId="29717" xr:uid="{E7D1DC1F-2392-4381-BF11-C1C865F7B33C}"/>
    <cellStyle name="_Column7_Volumi Jan estr da Alea_Annexes EN_6 Zones 4 3" xfId="17986" xr:uid="{DD968968-4208-40AF-AC94-7F2B4A209039}"/>
    <cellStyle name="_Column7_Volumi Jan estr da Alea_Annexes EN_6 Zones 4 3 2" xfId="36491" xr:uid="{3B8A28A3-8DAD-467B-98C2-0B2D7798A999}"/>
    <cellStyle name="_Column7_Volumi Jan estr da Alea_Annexes EN_6 Zones 4 4" xfId="43277" xr:uid="{6DF00F3D-0946-43BB-BA68-E668E10B724E}"/>
    <cellStyle name="_Column7_Volumi Jan estr da Alea_Annexes EN_6 Zones 5" xfId="6298" xr:uid="{F7749F47-9EE5-4D05-9752-4C174E97402F}"/>
    <cellStyle name="_Column7_Volumi Jan estr da Alea_Annexes EN_6 Zones 5 2" xfId="11635" xr:uid="{AFE5BD6F-A537-404E-9907-55FC8056C7C7}"/>
    <cellStyle name="_Column7_Volumi Jan estr da Alea_Annexes EN_6 Zones 5 2 2" xfId="30141" xr:uid="{F541A2FB-2A14-4720-96F7-8E713E5541A5}"/>
    <cellStyle name="_Column7_Volumi Jan estr da Alea_Annexes EN_6 Zones 5 3" xfId="15013" xr:uid="{03DF56FC-2146-4D36-B351-9D516B21B6DE}"/>
    <cellStyle name="_Column7_Volumi Jan estr da Alea_Annexes EN_6 Zones 5 3 2" xfId="33518" xr:uid="{54DF70B0-4BDF-49B2-947A-FD2AF4E7A911}"/>
    <cellStyle name="_Column7_Volumi Jan estr da Alea_Annexes EN_6 Zones 5 4" xfId="18402" xr:uid="{AAAC4A46-8A3D-426A-9DAC-834EF8C9224D}"/>
    <cellStyle name="_Column7_Volumi Jan estr da Alea_Annexes EN_6 Zones 5 4 2" xfId="36907" xr:uid="{75CB9D56-6B35-442F-B8E1-6F451B28FC59}"/>
    <cellStyle name="_Column7_Volumi Jan estr da Alea_Annexes EN_6 Zones 5 5" xfId="21645" xr:uid="{D1EA9A94-A4CC-469C-8E5E-AA1464ECEFFD}"/>
    <cellStyle name="_Column7_Volumi Jan estr da Alea_Annexes EN_6 Zones 5 5 2" xfId="40150" xr:uid="{69A4B6E6-F116-4420-9919-11371AC6CA15}"/>
    <cellStyle name="_Column7_Volumi Jan estr da Alea_Annexes EN_6 Zones 5 6" xfId="24872" xr:uid="{13EB8D25-9862-43E1-A231-2406E331C0B2}"/>
    <cellStyle name="_Column7_Volumi Jan estr da Alea_Annexes EN_6 Zones 5 7" xfId="43683" xr:uid="{4AB960E7-85EE-46A3-91E9-1F004E5A70EC}"/>
    <cellStyle name="_Column7_Volumi Jan estr da Alea_Annexes EN_6 Zones 6" xfId="8598" xr:uid="{82C6E4DA-2B0A-4871-9EA6-628ED1347A48}"/>
    <cellStyle name="_Column7_Volumi Jan estr da Alea_Annexes EN_6 Zones 6 2" xfId="27117" xr:uid="{779067EF-07F9-4862-9717-85E9DEE1A83B}"/>
    <cellStyle name="_Column7_Volumi Jan estr da Alea_Annexes EN_6 Zones 7" xfId="10360" xr:uid="{551A9C66-187B-4767-8CFD-90A42DF729F1}"/>
    <cellStyle name="_Column7_Volumi Jan estr da Alea_Annexes EN_6 Zones 7 2" xfId="28878" xr:uid="{6D9B162D-5184-4CFA-8F48-8202295FCD7F}"/>
    <cellStyle name="_Column7_Volumi Jan estr da Alea_EPS" xfId="4091" xr:uid="{ABB501BA-14A6-4DE5-AB06-641E9F6E87C6}"/>
    <cellStyle name="_Column7_Volumi Jan estr da Alea_EPS 2" xfId="7360" xr:uid="{3912406F-4423-4A47-8BB0-CEC36D9ECCA8}"/>
    <cellStyle name="_Column7_Volumi Jan estr da Alea_EPS 2 2" xfId="12694" xr:uid="{9EA812F3-D2A0-4A6B-AB8C-F0188526229A}"/>
    <cellStyle name="_Column7_Volumi Jan estr da Alea_EPS 2 2 2" xfId="31199" xr:uid="{9ED91A7A-D89E-4358-9C22-70DF03D1FE80}"/>
    <cellStyle name="_Column7_Volumi Jan estr da Alea_EPS 2 3" xfId="16075" xr:uid="{018D61E6-C38B-44A3-9233-172B8C3D6399}"/>
    <cellStyle name="_Column7_Volumi Jan estr da Alea_EPS 2 3 2" xfId="34580" xr:uid="{E4983315-4C95-4F3B-AC47-C50009374937}"/>
    <cellStyle name="_Column7_Volumi Jan estr da Alea_EPS 2 4" xfId="19457" xr:uid="{2B98BD99-0FDE-4618-A73F-91823870C9F5}"/>
    <cellStyle name="_Column7_Volumi Jan estr da Alea_EPS 2 4 2" xfId="37962" xr:uid="{BD573EEA-BDF9-43CD-B863-73C21560654E}"/>
    <cellStyle name="_Column7_Volumi Jan estr da Alea_EPS 2 5" xfId="22694" xr:uid="{03ADA0AE-6B2D-4773-8218-10C06902AB26}"/>
    <cellStyle name="_Column7_Volumi Jan estr da Alea_EPS 2 5 2" xfId="41199" xr:uid="{804D2B15-AA62-434D-B4FC-A35C39460554}"/>
    <cellStyle name="_Column7_Volumi Jan estr da Alea_EPS 2 6" xfId="25927" xr:uid="{397CC344-30FF-4D34-862F-96761000CC95}"/>
    <cellStyle name="_Column7_Volumi Jan estr da Alea_EPS 2 7" xfId="44737" xr:uid="{695AEFEB-4382-4C8D-B42C-A39A19EF95BF}"/>
    <cellStyle name="_Column7_Volumi Jan estr da Alea_EPS 3" xfId="6375" xr:uid="{52EC610B-406A-4677-812F-5277615B0930}"/>
    <cellStyle name="_Column7_Volumi Jan estr da Alea_EPS 3 2" xfId="11709" xr:uid="{2F1CAFBB-CC99-4249-8F42-9D6148DC5A0E}"/>
    <cellStyle name="_Column7_Volumi Jan estr da Alea_EPS 3 2 2" xfId="30215" xr:uid="{06B1084B-D852-4E03-ABDB-2AF9D2382C72}"/>
    <cellStyle name="_Column7_Volumi Jan estr da Alea_EPS 3 3" xfId="15090" xr:uid="{1EE56E04-AAA4-4842-9EBC-4B16A3C9A97D}"/>
    <cellStyle name="_Column7_Volumi Jan estr da Alea_EPS 3 3 2" xfId="33595" xr:uid="{F9E50AEC-E93B-4468-9B33-E1C80A322867}"/>
    <cellStyle name="_Column7_Volumi Jan estr da Alea_EPS 3 4" xfId="18472" xr:uid="{EC76EDC8-C3CA-4537-9582-A1BEA2C501E6}"/>
    <cellStyle name="_Column7_Volumi Jan estr da Alea_EPS 3 4 2" xfId="36977" xr:uid="{B140DC22-06ED-4432-A2FA-7A1FAB69019C}"/>
    <cellStyle name="_Column7_Volumi Jan estr da Alea_EPS 3 5" xfId="21709" xr:uid="{F20CF250-A8AE-4A7B-BAD6-A229C9FC9CAE}"/>
    <cellStyle name="_Column7_Volumi Jan estr da Alea_EPS 3 5 2" xfId="40214" xr:uid="{0A7C374D-58BE-4AFD-9B01-B0F78656565E}"/>
    <cellStyle name="_Column7_Volumi Jan estr da Alea_EPS 3 6" xfId="24943" xr:uid="{884EAC41-997F-4079-A555-B5499DB6BB7D}"/>
    <cellStyle name="_Column7_Volumi Jan estr da Alea_EPS 3 7" xfId="43753" xr:uid="{9D88EEC9-01E5-477E-AAD1-0723B0FB08B7}"/>
    <cellStyle name="_Column7_Volumi Jan estr da Alea_EPS 4" xfId="5863" xr:uid="{897645E9-E227-4321-9007-B4EC1C0F852D}"/>
    <cellStyle name="_Column7_Volumi Jan estr da Alea_EPS 4 2" xfId="11207" xr:uid="{DD5DD21A-2F3E-430D-BC67-F217FE729CFD}"/>
    <cellStyle name="_Column7_Volumi Jan estr da Alea_EPS 4 2 2" xfId="29713" xr:uid="{BE65A4E0-578E-44AC-873F-6A3CBCCEF6A6}"/>
    <cellStyle name="_Column7_Volumi Jan estr da Alea_EPS 4 3" xfId="17982" xr:uid="{6A9747E0-AC44-48BB-A347-3C4E0D8A1D94}"/>
    <cellStyle name="_Column7_Volumi Jan estr da Alea_EPS 4 3 2" xfId="36487" xr:uid="{D7E48ECB-8228-4306-BFBF-8FE7C54931CE}"/>
    <cellStyle name="_Column7_Volumi Jan estr da Alea_EPS 4 4" xfId="43273" xr:uid="{1E5B3B3F-AF42-496B-8961-F0557D120BB6}"/>
    <cellStyle name="_Column7_Volumi Jan estr da Alea_EPS 5" xfId="7561" xr:uid="{1BF782D4-9BB8-4652-998F-A19C75005B04}"/>
    <cellStyle name="_Column7_Volumi Jan estr da Alea_EPS 5 2" xfId="12895" xr:uid="{8598F4FD-FCD1-4172-8BEF-6ACD6778CDDC}"/>
    <cellStyle name="_Column7_Volumi Jan estr da Alea_EPS 5 2 2" xfId="31400" xr:uid="{44703FF6-AFEE-4DD2-861A-FE1D9226CF15}"/>
    <cellStyle name="_Column7_Volumi Jan estr da Alea_EPS 5 3" xfId="16276" xr:uid="{AF80F1BB-8626-4A89-8944-8FFF6E50ED2B}"/>
    <cellStyle name="_Column7_Volumi Jan estr da Alea_EPS 5 3 2" xfId="34781" xr:uid="{41FCDD8A-4A3B-4C10-B28E-0E4DD542F29B}"/>
    <cellStyle name="_Column7_Volumi Jan estr da Alea_EPS 5 4" xfId="19656" xr:uid="{A5A60380-9E9B-4734-8706-D4CA746F3438}"/>
    <cellStyle name="_Column7_Volumi Jan estr da Alea_EPS 5 4 2" xfId="38161" xr:uid="{296809E8-D0B8-4D9D-88FE-3233CA153183}"/>
    <cellStyle name="_Column7_Volumi Jan estr da Alea_EPS 5 5" xfId="22886" xr:uid="{34ADD766-257D-44EB-BCAC-E011BA70BE70}"/>
    <cellStyle name="_Column7_Volumi Jan estr da Alea_EPS 5 5 2" xfId="41391" xr:uid="{8A6EC572-E781-45C7-B291-2F28C72C3600}"/>
    <cellStyle name="_Column7_Volumi Jan estr da Alea_EPS 5 6" xfId="26121" xr:uid="{69A78196-6533-4E75-AD78-B75482CE8328}"/>
    <cellStyle name="_Column7_Volumi Jan estr da Alea_EPS 5 7" xfId="44936" xr:uid="{E4AA0EC8-FF64-403B-8C5B-3A9D767E6251}"/>
    <cellStyle name="_Column7_Volumi Jan estr da Alea_EPS 6" xfId="9134" xr:uid="{B5861B10-80F1-4B82-91AA-BE139A4CE531}"/>
    <cellStyle name="_Column7_Volumi Jan estr da Alea_EPS 6 2" xfId="27653" xr:uid="{92CBAD17-7D11-4CD0-961D-56EA110D0784}"/>
    <cellStyle name="_Column7_Volumi Jan estr da Alea_EPS 7" xfId="10359" xr:uid="{B6D31157-3642-4C75-99BA-9483AEB7A36E}"/>
    <cellStyle name="_Column7_Volumi Jan estr da Alea_EPS 7 2" xfId="28877" xr:uid="{66116AD1-30E2-41FB-A9A9-A9B14B6E6D16}"/>
    <cellStyle name="_Column7_Volumi Jan estr da Alea_Performance Painel" xfId="3392" xr:uid="{78EB06D1-89DB-460A-8E7E-7BAD396A3230}"/>
    <cellStyle name="_Column7_Volumi Jan estr da Alea_Performance Painel 2" xfId="6688" xr:uid="{1A78E179-D8CF-41B8-AA7E-C8DD28E2C75F}"/>
    <cellStyle name="_Column7_Volumi Jan estr da Alea_Performance Painel 2 2" xfId="12022" xr:uid="{71765F5F-3654-42D2-BBD5-9BFF314A08CA}"/>
    <cellStyle name="_Column7_Volumi Jan estr da Alea_Performance Painel 2 2 2" xfId="30527" xr:uid="{A134A728-C1E2-43C4-9FBF-8EEC94F09493}"/>
    <cellStyle name="_Column7_Volumi Jan estr da Alea_Performance Painel 2 3" xfId="15403" xr:uid="{6185B4A7-F2B8-4DBC-9E0A-A98DE075D6C9}"/>
    <cellStyle name="_Column7_Volumi Jan estr da Alea_Performance Painel 2 3 2" xfId="33908" xr:uid="{A2FCBF73-A718-4FD5-A6FE-86E351D65C03}"/>
    <cellStyle name="_Column7_Volumi Jan estr da Alea_Performance Painel 2 4" xfId="18785" xr:uid="{B5C31F58-ABAE-4C57-84A9-8E6D3C607E95}"/>
    <cellStyle name="_Column7_Volumi Jan estr da Alea_Performance Painel 2 4 2" xfId="37290" xr:uid="{20BE482C-48C8-4EFF-A594-173CA0EE3497}"/>
    <cellStyle name="_Column7_Volumi Jan estr da Alea_Performance Painel 2 5" xfId="22022" xr:uid="{A56AF31D-51E6-461C-B2CD-9D50C26D0B70}"/>
    <cellStyle name="_Column7_Volumi Jan estr da Alea_Performance Painel 2 5 2" xfId="40527" xr:uid="{699C93D8-4F6D-4784-A2FD-5B06A2FA18ED}"/>
    <cellStyle name="_Column7_Volumi Jan estr da Alea_Performance Painel 2 6" xfId="25255" xr:uid="{04E0020D-CE43-44F0-A5F9-BC607A478EBD}"/>
    <cellStyle name="_Column7_Volumi Jan estr da Alea_Performance Painel 2 7" xfId="44065" xr:uid="{BD9534AB-E92B-4AD2-8A4D-E40D12BD36FE}"/>
    <cellStyle name="_Column7_Volumi Jan estr da Alea_Performance Painel 3" xfId="5678" xr:uid="{C97B8C87-48A4-4718-9ADF-60E7B9C12812}"/>
    <cellStyle name="_Column7_Volumi Jan estr da Alea_Performance Painel 3 2" xfId="11023" xr:uid="{BAD2D754-A1F7-400D-A466-47C3CFDC0B18}"/>
    <cellStyle name="_Column7_Volumi Jan estr da Alea_Performance Painel 3 2 2" xfId="29529" xr:uid="{69088787-C82C-4EC8-B942-6643357D0CAA}"/>
    <cellStyle name="_Column7_Volumi Jan estr da Alea_Performance Painel 3 3" xfId="14393" xr:uid="{79AD17FD-E091-40ED-9C71-C3990AE1C7EA}"/>
    <cellStyle name="_Column7_Volumi Jan estr da Alea_Performance Painel 3 3 2" xfId="32898" xr:uid="{65606173-0C3C-4A9F-8160-C24792C604B5}"/>
    <cellStyle name="_Column7_Volumi Jan estr da Alea_Performance Painel 3 4" xfId="17801" xr:uid="{0A869E45-C9D8-4A88-8250-BD2ED0487895}"/>
    <cellStyle name="_Column7_Volumi Jan estr da Alea_Performance Painel 3 4 2" xfId="36306" xr:uid="{07E7B517-45E0-4EF7-99F1-18D323049DF9}"/>
    <cellStyle name="_Column7_Volumi Jan estr da Alea_Performance Painel 3 5" xfId="21102" xr:uid="{459ED414-3976-4676-AC77-D278352118C0}"/>
    <cellStyle name="_Column7_Volumi Jan estr da Alea_Performance Painel 3 5 2" xfId="39607" xr:uid="{738FC0B0-CB58-481D-87BA-2D3777ED54CF}"/>
    <cellStyle name="_Column7_Volumi Jan estr da Alea_Performance Painel 3 6" xfId="24310" xr:uid="{64AA4D1D-D2DF-4E2F-B726-B5248B963D7F}"/>
    <cellStyle name="_Column7_Volumi Jan estr da Alea_Performance Painel 3 7" xfId="43092" xr:uid="{DD62FDC9-964A-460F-94E9-75554C30F243}"/>
    <cellStyle name="_Column7_Volumi Jan estr da Alea_Performance Painel 4" xfId="7661" xr:uid="{51EF8FFA-7861-475D-BF30-BE6BD43D4A80}"/>
    <cellStyle name="_Column7_Volumi Jan estr da Alea_Performance Painel 4 2" xfId="12994" xr:uid="{D0E8E5B8-5CC5-4614-87E0-C80FC914DCF5}"/>
    <cellStyle name="_Column7_Volumi Jan estr da Alea_Performance Painel 4 2 2" xfId="31499" xr:uid="{2B8DD209-A698-464B-A713-E714FD62BFDD}"/>
    <cellStyle name="_Column7_Volumi Jan estr da Alea_Performance Painel 4 3" xfId="19754" xr:uid="{6C4431FE-C3C4-4561-BFE0-E1F252D29E09}"/>
    <cellStyle name="_Column7_Volumi Jan estr da Alea_Performance Painel 4 3 2" xfId="38259" xr:uid="{1E96164C-E610-4821-BFA7-57FDDD7D6693}"/>
    <cellStyle name="_Column7_Volumi Jan estr da Alea_Performance Painel 4 4" xfId="45034" xr:uid="{C385BE48-B9CD-44DE-BCB7-7AA4C6CF9671}"/>
    <cellStyle name="_Column7_Volumi Jan estr da Alea_Performance Painel 5" xfId="8187" xr:uid="{FB80C7E7-78B2-4FCE-84D7-90324423109C}"/>
    <cellStyle name="_Column7_Volumi Jan estr da Alea_Performance Painel 5 2" xfId="13518" xr:uid="{58311258-DEFA-484B-961A-CF67AC069CE2}"/>
    <cellStyle name="_Column7_Volumi Jan estr da Alea_Performance Painel 5 2 2" xfId="32023" xr:uid="{5EB95D59-431C-42C8-AB81-7A3DA155FBC0}"/>
    <cellStyle name="_Column7_Volumi Jan estr da Alea_Performance Painel 5 3" xfId="16901" xr:uid="{9F1563CD-FF15-4901-AFD0-A6BE140F435D}"/>
    <cellStyle name="_Column7_Volumi Jan estr da Alea_Performance Painel 5 3 2" xfId="35406" xr:uid="{933D0B78-666E-4AC7-B8F9-95A4248EF1ED}"/>
    <cellStyle name="_Column7_Volumi Jan estr da Alea_Performance Painel 5 4" xfId="20277" xr:uid="{559C5140-70FC-4064-A1E6-1B64F4E8A863}"/>
    <cellStyle name="_Column7_Volumi Jan estr da Alea_Performance Painel 5 4 2" xfId="38782" xr:uid="{56B0E70A-8E5C-4DE9-868D-66FB8FAFD251}"/>
    <cellStyle name="_Column7_Volumi Jan estr da Alea_Performance Painel 5 5" xfId="23469" xr:uid="{31E5374C-5CC6-4B5A-8C00-2D33F34CD728}"/>
    <cellStyle name="_Column7_Volumi Jan estr da Alea_Performance Painel 5 5 2" xfId="41974" xr:uid="{9152D8A8-D448-41F5-A1BC-A452D7213BBD}"/>
    <cellStyle name="_Column7_Volumi Jan estr da Alea_Performance Painel 5 6" xfId="26710" xr:uid="{A78FF842-2879-49A2-8C2B-BDD2B5BC14F5}"/>
    <cellStyle name="_Column7_Volumi Jan estr da Alea_Performance Painel 5 7" xfId="45557" xr:uid="{EF74B1B8-5FA0-4061-848F-B2FF11A3C183}"/>
    <cellStyle name="_Column7_Volumi Jan estr da Alea_Performance Painel 6" xfId="13665" xr:uid="{A3A9212F-17FA-4F74-A07B-D55749A0B49E}"/>
    <cellStyle name="_Column7_Volumi Jan estr da Alea_Performance Painel 6 2" xfId="32170" xr:uid="{815D015E-3451-457D-83AD-9AB8B7357BEE}"/>
    <cellStyle name="_Column7_Volumi Jan estr da Alea_Performance Painel 7" xfId="10244" xr:uid="{24ECF734-C096-4A94-A403-81608556FED9}"/>
    <cellStyle name="_Column7_Volumi Jan estr da Alea_Performance Painel 7 2" xfId="28762" xr:uid="{9A60B820-2B31-4A01-90B1-E66A83976CFA}"/>
    <cellStyle name="_Column7_Volumi July estr da Alea" xfId="841" xr:uid="{5C5C2CF0-FCC5-41EC-9518-A46C1447BECB}"/>
    <cellStyle name="_Column7_Volumi July estr da Alea_1" xfId="842" xr:uid="{3DF78B4B-61A6-44DD-A32D-F96F20E27A59}"/>
    <cellStyle name="_Column7_Volumi July estr da Alea_1 2" xfId="5574" xr:uid="{F1FF39B6-7CA8-4678-A925-789F2390A068}"/>
    <cellStyle name="_Column7_Volumi July estr da Alea_1 2 2" xfId="10919" xr:uid="{8BFC33EA-B2CA-458E-859E-A339E6CF65BD}"/>
    <cellStyle name="_Column7_Volumi July estr da Alea_1 2 3" xfId="14289" xr:uid="{B72251CD-9C3A-4FF5-8910-9A90E08C34EA}"/>
    <cellStyle name="_Column7_Volumi July estr da Alea_1 2 3 2" xfId="32794" xr:uid="{9764887A-F7D3-4655-9567-BF4FFFC04B6D}"/>
    <cellStyle name="_Column7_Volumi July estr da Alea_1 2 4" xfId="17697" xr:uid="{41CCC044-40E6-4DA1-BB83-32F910A2E6E4}"/>
    <cellStyle name="_Column7_Volumi July estr da Alea_1 2 4 2" xfId="36202" xr:uid="{2004C7B0-6E2D-490F-B3BA-5457F4563494}"/>
    <cellStyle name="_Column7_Volumi July estr da Alea_1 2 5" xfId="20998" xr:uid="{A15D619D-2C48-477D-986E-EB88ED15D565}"/>
    <cellStyle name="_Column7_Volumi July estr da Alea_1 2 5 2" xfId="39503" xr:uid="{6CD86B68-7622-4E87-AD80-29B8F228F2C6}"/>
    <cellStyle name="_Column7_Volumi July estr da Alea_1 3" xfId="8501" xr:uid="{9C264F6E-2225-4A5A-BFE8-41B55198CD6C}"/>
    <cellStyle name="_Column7_Volumi July estr da Alea_1 3 2" xfId="13798" xr:uid="{B0EFEA7E-F5CE-44D6-9081-70B45394755A}"/>
    <cellStyle name="_Column7_Volumi July estr da Alea_1 3 2 2" xfId="32303" xr:uid="{C378CB55-9A0D-43DA-9362-73C23C47A041}"/>
    <cellStyle name="_Column7_Volumi July estr da Alea_1 3 3" xfId="17215" xr:uid="{2395045C-6F32-4509-9E00-AFA227D2C539}"/>
    <cellStyle name="_Column7_Volumi July estr da Alea_1 3 3 2" xfId="35720" xr:uid="{47D8E148-E5D4-4884-B7E9-6022A62DEB55}"/>
    <cellStyle name="_Column7_Volumi July estr da Alea_1 3 4" xfId="20516" xr:uid="{35C7C143-FC93-4072-B8E7-2B3666F868FE}"/>
    <cellStyle name="_Column7_Volumi July estr da Alea_1 3 4 2" xfId="39021" xr:uid="{6FFC4179-6BB2-4666-A13D-688ECDA98FC4}"/>
    <cellStyle name="_Column7_Volumi July estr da Alea_1 3 5" xfId="23708" xr:uid="{A34F3812-63FA-4317-BE2B-B06202923231}"/>
    <cellStyle name="_Column7_Volumi July estr da Alea_1 3 5 2" xfId="42213" xr:uid="{8BB20774-2EAF-4520-AA77-F6E4A3324F30}"/>
    <cellStyle name="_Column7_Volumi July estr da Alea_1 3 6" xfId="27024" xr:uid="{E64504D0-0F2F-428C-AD94-DDED45908828}"/>
    <cellStyle name="_Column7_Volumi July estr da Alea_1 3 7" xfId="45796" xr:uid="{E90CD6A2-3B88-4E31-A5BD-2206F9B21C09}"/>
    <cellStyle name="_Column7_Volumi July estr da Alea_1 4" xfId="8690" xr:uid="{04D9112D-DC44-41F7-9F78-889A6A9DD33D}"/>
    <cellStyle name="_Column7_Volumi July estr da Alea_1 4 2" xfId="27209" xr:uid="{AFD3B1D7-6FCD-4549-B7CD-251DC6C4C713}"/>
    <cellStyle name="_Column7_Volumi July estr da Alea_1 5" xfId="8549" xr:uid="{3A0A1214-ACB1-4A81-B0E2-F1308F712B17}"/>
    <cellStyle name="_Column7_Volumi July estr da Alea_1 5 2" xfId="27068" xr:uid="{260704D1-47E3-4E8B-9E8C-F23705C4A3CF}"/>
    <cellStyle name="_Column7_Volumi July estr da Alea_1_1" xfId="4100" xr:uid="{69D1AF2B-D951-49DC-A143-B3389FFD5DB8}"/>
    <cellStyle name="_Column7_Volumi July estr da Alea_1_1 2" xfId="7369" xr:uid="{145821FC-2888-490B-9166-C3595E19D86A}"/>
    <cellStyle name="_Column7_Volumi July estr da Alea_1_1 2 2" xfId="12703" xr:uid="{CEE5437F-FEF4-41BD-8F1C-8A37A0B999BF}"/>
    <cellStyle name="_Column7_Volumi July estr da Alea_1_1 2 2 2" xfId="31208" xr:uid="{16BD382C-6846-478D-8D1D-887FE2906B75}"/>
    <cellStyle name="_Column7_Volumi July estr da Alea_1_1 2 3" xfId="16084" xr:uid="{69C4D9AF-4EA8-438E-89D0-D98BABAD3981}"/>
    <cellStyle name="_Column7_Volumi July estr da Alea_1_1 2 3 2" xfId="34589" xr:uid="{82F9E66C-71BD-46E5-B92C-7FF394045BF6}"/>
    <cellStyle name="_Column7_Volumi July estr da Alea_1_1 2 4" xfId="19466" xr:uid="{C3102842-7549-46C3-B12E-54B83E59C6CE}"/>
    <cellStyle name="_Column7_Volumi July estr da Alea_1_1 2 4 2" xfId="37971" xr:uid="{89C5FAE8-D223-4553-853A-0FE30B623098}"/>
    <cellStyle name="_Column7_Volumi July estr da Alea_1_1 2 5" xfId="22703" xr:uid="{FAF7093B-DFD0-4939-BA5A-35BA8A0A6829}"/>
    <cellStyle name="_Column7_Volumi July estr da Alea_1_1 2 5 2" xfId="41208" xr:uid="{7B7082EF-BE65-4A45-A455-28CC3E420CCE}"/>
    <cellStyle name="_Column7_Volumi July estr da Alea_1_1 2 6" xfId="25936" xr:uid="{E5698038-DAAD-42A8-BDDD-FDD26BE72825}"/>
    <cellStyle name="_Column7_Volumi July estr da Alea_1_1 2 7" xfId="44746" xr:uid="{4376E806-B72B-47D6-8717-944657B02137}"/>
    <cellStyle name="_Column7_Volumi July estr da Alea_1_1 3" xfId="6367" xr:uid="{AECA588E-A3A8-4A2C-BC2D-8DED04AC3142}"/>
    <cellStyle name="_Column7_Volumi July estr da Alea_1_1 3 2" xfId="11701" xr:uid="{B95F1273-C672-4228-891A-74A70DF90277}"/>
    <cellStyle name="_Column7_Volumi July estr da Alea_1_1 3 2 2" xfId="30207" xr:uid="{29484E8F-E195-42AB-BD4E-D65644178D59}"/>
    <cellStyle name="_Column7_Volumi July estr da Alea_1_1 3 3" xfId="15082" xr:uid="{A38875B2-6DF0-4BAC-A6A6-E929481492BE}"/>
    <cellStyle name="_Column7_Volumi July estr da Alea_1_1 3 3 2" xfId="33587" xr:uid="{32D7F82B-0CE6-4B59-BBBF-FBA0CF075687}"/>
    <cellStyle name="_Column7_Volumi July estr da Alea_1_1 3 4" xfId="18464" xr:uid="{96BDE69C-D0C4-46F0-A312-B8BAF9DB5A1C}"/>
    <cellStyle name="_Column7_Volumi July estr da Alea_1_1 3 4 2" xfId="36969" xr:uid="{27307CFB-1A61-4F23-8A1C-58883DBB0838}"/>
    <cellStyle name="_Column7_Volumi July estr da Alea_1_1 3 5" xfId="21701" xr:uid="{6F7129E1-9AEA-4CDB-BF30-289699718C55}"/>
    <cellStyle name="_Column7_Volumi July estr da Alea_1_1 3 5 2" xfId="40206" xr:uid="{D5F36B5B-C12E-438D-89E6-3A5EC35D0B43}"/>
    <cellStyle name="_Column7_Volumi July estr da Alea_1_1 3 6" xfId="24935" xr:uid="{813D4A42-60CE-4BF9-BBE4-DC744C2B1A80}"/>
    <cellStyle name="_Column7_Volumi July estr da Alea_1_1 3 7" xfId="43745" xr:uid="{19BD48A3-6889-4583-8316-EC56A24B1D23}"/>
    <cellStyle name="_Column7_Volumi July estr da Alea_1_1 4" xfId="5869" xr:uid="{B63643FF-CBCB-4968-AE0A-5077AD8321E8}"/>
    <cellStyle name="_Column7_Volumi July estr da Alea_1_1 4 2" xfId="11213" xr:uid="{8FCAACA0-50C1-4E87-ACC7-024962C771C2}"/>
    <cellStyle name="_Column7_Volumi July estr da Alea_1_1 4 2 2" xfId="29719" xr:uid="{E4CA5EB6-A766-4835-BD49-8FDC237507F6}"/>
    <cellStyle name="_Column7_Volumi July estr da Alea_1_1 4 3" xfId="17988" xr:uid="{8441E580-5EEF-487A-836A-5EE128F46C5E}"/>
    <cellStyle name="_Column7_Volumi July estr da Alea_1_1 4 3 2" xfId="36493" xr:uid="{AC20C0B5-5313-4E8E-8EDC-6F6C5CC3C139}"/>
    <cellStyle name="_Column7_Volumi July estr da Alea_1_1 4 4" xfId="43279" xr:uid="{0A3D41C8-50C4-444F-9FF7-AD3AD106AD70}"/>
    <cellStyle name="_Column7_Volumi July estr da Alea_1_1 5" xfId="6294" xr:uid="{85F841FA-6B9E-40E8-8EC2-47171DF5DDB2}"/>
    <cellStyle name="_Column7_Volumi July estr da Alea_1_1 5 2" xfId="11631" xr:uid="{4F7651A0-08AC-420F-9A9E-A665B4657AB8}"/>
    <cellStyle name="_Column7_Volumi July estr da Alea_1_1 5 2 2" xfId="30137" xr:uid="{CF2B11E0-69CD-486D-A2CF-3FA16EB0FC45}"/>
    <cellStyle name="_Column7_Volumi July estr da Alea_1_1 5 3" xfId="15009" xr:uid="{345C0DFB-9020-4B38-AA51-DDA269A6CCA3}"/>
    <cellStyle name="_Column7_Volumi July estr da Alea_1_1 5 3 2" xfId="33514" xr:uid="{426F2F11-22F2-4164-8A0E-57A98FC313E4}"/>
    <cellStyle name="_Column7_Volumi July estr da Alea_1_1 5 4" xfId="18398" xr:uid="{B6D59BC5-CA52-4A07-807C-D718D56172C5}"/>
    <cellStyle name="_Column7_Volumi July estr da Alea_1_1 5 4 2" xfId="36903" xr:uid="{4AD406D0-3F3C-452C-9A34-9C60662F6F2F}"/>
    <cellStyle name="_Column7_Volumi July estr da Alea_1_1 5 5" xfId="21641" xr:uid="{DE65A7F8-A9E1-4E72-BF27-227E71984041}"/>
    <cellStyle name="_Column7_Volumi July estr da Alea_1_1 5 5 2" xfId="40146" xr:uid="{4E13A8BC-A886-4C36-8FB0-6A32140DC867}"/>
    <cellStyle name="_Column7_Volumi July estr da Alea_1_1 5 6" xfId="24868" xr:uid="{14CA5077-D430-41CD-8EB8-EA92C9C521E0}"/>
    <cellStyle name="_Column7_Volumi July estr da Alea_1_1 5 7" xfId="43680" xr:uid="{6DE66B85-A2CB-4EAE-810D-83E4F50E336B}"/>
    <cellStyle name="_Column7_Volumi July estr da Alea_1_1 6" xfId="8596" xr:uid="{B495AAB6-0354-43CB-A7FB-7F814903D485}"/>
    <cellStyle name="_Column7_Volumi July estr da Alea_1_1 6 2" xfId="27115" xr:uid="{57ABE71C-2FC1-40E3-A1A4-9FD094ED9259}"/>
    <cellStyle name="_Column7_Volumi July estr da Alea_1_1 7" xfId="10406" xr:uid="{BD18157F-DE12-48E6-BACC-B0783301B74B}"/>
    <cellStyle name="_Column7_Volumi July estr da Alea_1_1 7 2" xfId="28924" xr:uid="{43326A35-4CD8-48B0-B642-FBE01B1C7A83}"/>
    <cellStyle name="_Column7_Volumi July estr da Alea_1_10-11" xfId="4101" xr:uid="{FE096DAB-A82B-47E4-8318-E1D88436603E}"/>
    <cellStyle name="_Column7_Volumi July estr da Alea_1_10-11 2" xfId="7370" xr:uid="{177265F6-FFB2-43D8-9218-EC90C7313637}"/>
    <cellStyle name="_Column7_Volumi July estr da Alea_1_10-11 2 2" xfId="12704" xr:uid="{23941E2E-6CF5-4FF7-827F-50B58EA40481}"/>
    <cellStyle name="_Column7_Volumi July estr da Alea_1_10-11 2 2 2" xfId="31209" xr:uid="{7E7611B6-DF47-4535-BE11-CDA310394F3B}"/>
    <cellStyle name="_Column7_Volumi July estr da Alea_1_10-11 2 3" xfId="16085" xr:uid="{C17092B6-1B3B-48BB-B590-8E37F6658E08}"/>
    <cellStyle name="_Column7_Volumi July estr da Alea_1_10-11 2 3 2" xfId="34590" xr:uid="{7030890E-7CBA-4400-BE24-90D758733B13}"/>
    <cellStyle name="_Column7_Volumi July estr da Alea_1_10-11 2 4" xfId="19467" xr:uid="{ED885311-CE2D-48DF-9052-37B8B77E9B26}"/>
    <cellStyle name="_Column7_Volumi July estr da Alea_1_10-11 2 4 2" xfId="37972" xr:uid="{21B35042-A909-4D17-B605-89C60E3955EE}"/>
    <cellStyle name="_Column7_Volumi July estr da Alea_1_10-11 2 5" xfId="22704" xr:uid="{47B4C783-E2C0-4C4F-9681-C8E22F8FC1B4}"/>
    <cellStyle name="_Column7_Volumi July estr da Alea_1_10-11 2 5 2" xfId="41209" xr:uid="{2D12916B-3234-4CC3-8E87-4A5CAC944895}"/>
    <cellStyle name="_Column7_Volumi July estr da Alea_1_10-11 2 6" xfId="25937" xr:uid="{2734F170-5F97-4F23-BF09-A367342A101F}"/>
    <cellStyle name="_Column7_Volumi July estr da Alea_1_10-11 2 7" xfId="44747" xr:uid="{BC0D384A-1A5A-471E-B567-61BC5721D12F}"/>
    <cellStyle name="_Column7_Volumi July estr da Alea_1_10-11 3" xfId="6366" xr:uid="{6B474E9D-3478-409E-A59E-7FEB00A8108C}"/>
    <cellStyle name="_Column7_Volumi July estr da Alea_1_10-11 3 2" xfId="11700" xr:uid="{9C474DB1-AFD4-44F7-8B55-FEC1D6249093}"/>
    <cellStyle name="_Column7_Volumi July estr da Alea_1_10-11 3 2 2" xfId="30206" xr:uid="{E5DF134B-B421-481C-9E25-B3E14ABF7EA4}"/>
    <cellStyle name="_Column7_Volumi July estr da Alea_1_10-11 3 3" xfId="15081" xr:uid="{F93F4F2C-E463-4826-A63E-32748904AAB4}"/>
    <cellStyle name="_Column7_Volumi July estr da Alea_1_10-11 3 3 2" xfId="33586" xr:uid="{8BF7FE05-A1DF-4045-B264-D333B5DE5603}"/>
    <cellStyle name="_Column7_Volumi July estr da Alea_1_10-11 3 4" xfId="18463" xr:uid="{752238FF-803E-4F88-9F58-73A9F04345A8}"/>
    <cellStyle name="_Column7_Volumi July estr da Alea_1_10-11 3 4 2" xfId="36968" xr:uid="{E70EA01A-21D6-4D6B-BA13-403203F5F22E}"/>
    <cellStyle name="_Column7_Volumi July estr da Alea_1_10-11 3 5" xfId="21700" xr:uid="{E7D7A834-CBFD-4C3C-8D24-CC318268FD73}"/>
    <cellStyle name="_Column7_Volumi July estr da Alea_1_10-11 3 5 2" xfId="40205" xr:uid="{BE8900EA-A859-4C07-B748-E38973DC31A2}"/>
    <cellStyle name="_Column7_Volumi July estr da Alea_1_10-11 3 6" xfId="24934" xr:uid="{0585F7AA-7FC3-455C-8686-2834F3CBB8A8}"/>
    <cellStyle name="_Column7_Volumi July estr da Alea_1_10-11 3 7" xfId="43744" xr:uid="{C01F3CAC-A1D2-4A5A-AA0C-BD2F1172DC13}"/>
    <cellStyle name="_Column7_Volumi July estr da Alea_1_10-11 4" xfId="6342" xr:uid="{0381FD2A-573B-4542-A248-94D4C993DAA3}"/>
    <cellStyle name="_Column7_Volumi July estr da Alea_1_10-11 4 2" xfId="11679" xr:uid="{F2AD5AF6-9430-4775-988D-AA1A0ECEBAEC}"/>
    <cellStyle name="_Column7_Volumi July estr da Alea_1_10-11 4 2 2" xfId="30185" xr:uid="{6955656D-A6F6-48B8-88F4-AE620A7D4F63}"/>
    <cellStyle name="_Column7_Volumi July estr da Alea_1_10-11 4 3" xfId="18446" xr:uid="{A9206CDF-7769-4FF8-BBF2-A353889739A4}"/>
    <cellStyle name="_Column7_Volumi July estr da Alea_1_10-11 4 3 2" xfId="36951" xr:uid="{DE1D8E37-B26B-4764-B5BA-BA7CA0BFA819}"/>
    <cellStyle name="_Column7_Volumi July estr da Alea_1_10-11 4 4" xfId="43727" xr:uid="{77BE02BF-CE74-4DAB-B708-1F9A7B9A9A69}"/>
    <cellStyle name="_Column7_Volumi July estr da Alea_1_10-11 5" xfId="6293" xr:uid="{21890A2C-76E8-4C27-B1A3-2FFAF986BE29}"/>
    <cellStyle name="_Column7_Volumi July estr da Alea_1_10-11 5 2" xfId="11630" xr:uid="{49B3CA27-E01B-48D2-80BA-CA6EF7892617}"/>
    <cellStyle name="_Column7_Volumi July estr da Alea_1_10-11 5 2 2" xfId="30136" xr:uid="{D9535315-9256-4162-B9CC-47FE11F8FBBE}"/>
    <cellStyle name="_Column7_Volumi July estr da Alea_1_10-11 5 3" xfId="15008" xr:uid="{3EC89038-B031-4292-A350-237CC2A6B4DD}"/>
    <cellStyle name="_Column7_Volumi July estr da Alea_1_10-11 5 3 2" xfId="33513" xr:uid="{80B8B6C2-9BAF-49E0-8ABB-DC94D1A37DA7}"/>
    <cellStyle name="_Column7_Volumi July estr da Alea_1_10-11 5 4" xfId="18397" xr:uid="{E148E2CF-CD9A-4488-A6B8-08548B3B939C}"/>
    <cellStyle name="_Column7_Volumi July estr da Alea_1_10-11 5 4 2" xfId="36902" xr:uid="{EAD14951-1492-4EB1-9DAF-F714EBCEDBE3}"/>
    <cellStyle name="_Column7_Volumi July estr da Alea_1_10-11 5 5" xfId="21640" xr:uid="{79D49C39-0095-433C-AC34-441AE30E2A0A}"/>
    <cellStyle name="_Column7_Volumi July estr da Alea_1_10-11 5 5 2" xfId="40145" xr:uid="{6ABC24A6-B4B0-46A2-BC89-FEBB65D4055C}"/>
    <cellStyle name="_Column7_Volumi July estr da Alea_1_10-11 5 6" xfId="24867" xr:uid="{83F66BF1-BBCA-49D9-9A06-38313EEEE0D6}"/>
    <cellStyle name="_Column7_Volumi July estr da Alea_1_10-11 5 7" xfId="43679" xr:uid="{DAFB327B-4817-488B-9374-A0985B4004D2}"/>
    <cellStyle name="_Column7_Volumi July estr da Alea_1_10-11 6" xfId="8595" xr:uid="{9760B4F7-6890-408C-A304-22ECB3AF2C46}"/>
    <cellStyle name="_Column7_Volumi July estr da Alea_1_10-11 6 2" xfId="27114" xr:uid="{8FA040CF-BC01-426F-AE30-44564FD52805}"/>
    <cellStyle name="_Column7_Volumi July estr da Alea_1_10-11 7" xfId="10135" xr:uid="{5E1EF5C4-E62B-4C54-8013-9331CE2D53FA}"/>
    <cellStyle name="_Column7_Volumi July estr da Alea_1_10-11 7 2" xfId="28653" xr:uid="{F953C7C1-DC10-4282-ABD5-437DF9E676B5}"/>
    <cellStyle name="_Column7_Volumi July estr da Alea_1_13" xfId="4102" xr:uid="{EE69CEB9-7B1F-481C-B03D-1574260AB170}"/>
    <cellStyle name="_Column7_Volumi July estr da Alea_1_13 2" xfId="7371" xr:uid="{5A48D246-1824-4952-975A-0864956E7FED}"/>
    <cellStyle name="_Column7_Volumi July estr da Alea_1_13 2 2" xfId="12705" xr:uid="{6C421322-81B6-4C39-89D4-BDA453D42AE0}"/>
    <cellStyle name="_Column7_Volumi July estr da Alea_1_13 2 2 2" xfId="31210" xr:uid="{A1B3BD89-08CF-4B03-B027-1AA91DCFF809}"/>
    <cellStyle name="_Column7_Volumi July estr da Alea_1_13 2 3" xfId="16086" xr:uid="{E2D4EC68-65AD-4A83-BF17-596F70877BC8}"/>
    <cellStyle name="_Column7_Volumi July estr da Alea_1_13 2 3 2" xfId="34591" xr:uid="{69568706-AC55-4402-843D-2BAF92529B0B}"/>
    <cellStyle name="_Column7_Volumi July estr da Alea_1_13 2 4" xfId="19468" xr:uid="{8454582A-36CF-4859-AAD6-019960864511}"/>
    <cellStyle name="_Column7_Volumi July estr da Alea_1_13 2 4 2" xfId="37973" xr:uid="{399D73A7-1CD0-4C94-83D4-9BF2C41CBBE0}"/>
    <cellStyle name="_Column7_Volumi July estr da Alea_1_13 2 5" xfId="22705" xr:uid="{B7E1256C-D69D-45FC-A84C-376C8403C848}"/>
    <cellStyle name="_Column7_Volumi July estr da Alea_1_13 2 5 2" xfId="41210" xr:uid="{2E05F201-B949-4091-B69E-E6D5178771A1}"/>
    <cellStyle name="_Column7_Volumi July estr da Alea_1_13 2 6" xfId="25938" xr:uid="{5916D4A6-2219-4309-B39D-2F9E571D1CA9}"/>
    <cellStyle name="_Column7_Volumi July estr da Alea_1_13 2 7" xfId="44748" xr:uid="{EE96E556-33F8-4FDF-B33F-DFEA0A2798DB}"/>
    <cellStyle name="_Column7_Volumi July estr da Alea_1_13 3" xfId="6365" xr:uid="{1805DBFB-1B40-43B3-986A-8660A1756759}"/>
    <cellStyle name="_Column7_Volumi July estr da Alea_1_13 3 2" xfId="11699" xr:uid="{6C44EA3E-0D7A-47AD-B89B-5B3D60C7006A}"/>
    <cellStyle name="_Column7_Volumi July estr da Alea_1_13 3 2 2" xfId="30205" xr:uid="{677ED188-259E-409C-AC71-E8F7F36BFD5F}"/>
    <cellStyle name="_Column7_Volumi July estr da Alea_1_13 3 3" xfId="15080" xr:uid="{2E05FB05-EF19-4AEC-8EE4-163D00D8F836}"/>
    <cellStyle name="_Column7_Volumi July estr da Alea_1_13 3 3 2" xfId="33585" xr:uid="{FA08620B-CA20-4D49-A3A9-29276400535B}"/>
    <cellStyle name="_Column7_Volumi July estr da Alea_1_13 3 4" xfId="18462" xr:uid="{AC2F977A-51C2-43F3-ADB2-6234FEEECC28}"/>
    <cellStyle name="_Column7_Volumi July estr da Alea_1_13 3 4 2" xfId="36967" xr:uid="{9B258E10-E1DE-4FEA-AE40-A3CDF95EC97F}"/>
    <cellStyle name="_Column7_Volumi July estr da Alea_1_13 3 5" xfId="21699" xr:uid="{B97734BD-592A-4F4C-850B-4F286A91B81D}"/>
    <cellStyle name="_Column7_Volumi July estr da Alea_1_13 3 5 2" xfId="40204" xr:uid="{97930CDA-D2DD-4ECC-965F-20FF016C5878}"/>
    <cellStyle name="_Column7_Volumi July estr da Alea_1_13 3 6" xfId="24933" xr:uid="{A39B3AC2-CFDD-48C7-B9E1-7F1DE4BA612F}"/>
    <cellStyle name="_Column7_Volumi July estr da Alea_1_13 3 7" xfId="43743" xr:uid="{4CC9D018-62CC-4072-99FE-5798587F4A79}"/>
    <cellStyle name="_Column7_Volumi July estr da Alea_1_13 4" xfId="5870" xr:uid="{B7E02859-1BEA-4102-AEEB-78BDD197C579}"/>
    <cellStyle name="_Column7_Volumi July estr da Alea_1_13 4 2" xfId="11214" xr:uid="{931D2A10-3940-4874-93B3-2A1DEA688CD2}"/>
    <cellStyle name="_Column7_Volumi July estr da Alea_1_13 4 2 2" xfId="29720" xr:uid="{78010CCE-5223-4A72-89D8-7D68805A1D0C}"/>
    <cellStyle name="_Column7_Volumi July estr da Alea_1_13 4 3" xfId="17989" xr:uid="{8641FB71-E6DF-409B-BAE3-BDB0152D0723}"/>
    <cellStyle name="_Column7_Volumi July estr da Alea_1_13 4 3 2" xfId="36494" xr:uid="{FFC5579B-7BC8-4E74-A82F-654901271C97}"/>
    <cellStyle name="_Column7_Volumi July estr da Alea_1_13 4 4" xfId="43280" xr:uid="{4B453867-DC19-45D3-945C-EBF9519AA446}"/>
    <cellStyle name="_Column7_Volumi July estr da Alea_1_13 5" xfId="6292" xr:uid="{838D175A-9FF7-45B2-829B-531C2B4A5B97}"/>
    <cellStyle name="_Column7_Volumi July estr da Alea_1_13 5 2" xfId="11629" xr:uid="{184841F2-AFBC-4274-8BDC-342CE27DBEC9}"/>
    <cellStyle name="_Column7_Volumi July estr da Alea_1_13 5 2 2" xfId="30135" xr:uid="{4852CB63-6BF8-4DF8-932A-2C13512CB946}"/>
    <cellStyle name="_Column7_Volumi July estr da Alea_1_13 5 3" xfId="15007" xr:uid="{F382DBA1-BE8A-4C5C-9E18-817593D5299F}"/>
    <cellStyle name="_Column7_Volumi July estr da Alea_1_13 5 3 2" xfId="33512" xr:uid="{D9095C4F-F62D-49B5-8419-44FC2950BA60}"/>
    <cellStyle name="_Column7_Volumi July estr da Alea_1_13 5 4" xfId="18396" xr:uid="{F0F9FB1A-F9BB-4059-81F7-19746317C6D3}"/>
    <cellStyle name="_Column7_Volumi July estr da Alea_1_13 5 4 2" xfId="36901" xr:uid="{A8719070-8061-449A-B2D9-624BB29A0113}"/>
    <cellStyle name="_Column7_Volumi July estr da Alea_1_13 5 5" xfId="21639" xr:uid="{D7E004C4-6F45-473D-AE62-5414E6E93825}"/>
    <cellStyle name="_Column7_Volumi July estr da Alea_1_13 5 5 2" xfId="40144" xr:uid="{4C9ED511-A6A2-4B9C-BA77-5B4BFE033E36}"/>
    <cellStyle name="_Column7_Volumi July estr da Alea_1_13 5 6" xfId="24866" xr:uid="{38090935-9E0E-458D-8804-2D3B054551E5}"/>
    <cellStyle name="_Column7_Volumi July estr da Alea_1_13 5 7" xfId="43678" xr:uid="{74C13AB0-5886-4C5D-8861-2C9333AB6944}"/>
    <cellStyle name="_Column7_Volumi July estr da Alea_1_13 6" xfId="8594" xr:uid="{88F025F7-1544-4397-BF19-FFDD8A0D7DCA}"/>
    <cellStyle name="_Column7_Volumi July estr da Alea_1_13 6 2" xfId="27113" xr:uid="{51236403-160C-4CC7-B39A-A24C5059C7D9}"/>
    <cellStyle name="_Column7_Volumi July estr da Alea_1_13 7" xfId="8895" xr:uid="{532E226F-7F1F-4781-BD34-C322D332A1AA}"/>
    <cellStyle name="_Column7_Volumi July estr da Alea_1_13 7 2" xfId="27414" xr:uid="{C73C70E9-6BD6-4A5F-BD23-8A582EBA6E38}"/>
    <cellStyle name="_Column7_Volumi July estr da Alea_1_2" xfId="4103" xr:uid="{B37F4A96-054F-4175-ACCE-9ABB05D32452}"/>
    <cellStyle name="_Column7_Volumi July estr da Alea_1_2 2" xfId="7372" xr:uid="{08E1E8C9-BF26-442C-B057-D361B082ACB9}"/>
    <cellStyle name="_Column7_Volumi July estr da Alea_1_2 2 2" xfId="12706" xr:uid="{FEE8DBC8-3D0D-47D6-BFD5-130A2CD06183}"/>
    <cellStyle name="_Column7_Volumi July estr da Alea_1_2 2 2 2" xfId="31211" xr:uid="{158147BD-9B5A-48AC-8B60-8A6DA8FBE730}"/>
    <cellStyle name="_Column7_Volumi July estr da Alea_1_2 2 3" xfId="16087" xr:uid="{2E6B6BFB-4733-4EC6-804C-139829C89E0F}"/>
    <cellStyle name="_Column7_Volumi July estr da Alea_1_2 2 3 2" xfId="34592" xr:uid="{AD3990AC-AD1D-4CAB-8526-2A36514BFAB7}"/>
    <cellStyle name="_Column7_Volumi July estr da Alea_1_2 2 4" xfId="19469" xr:uid="{AE9C8C23-14B0-493D-99C0-C65C0E53F202}"/>
    <cellStyle name="_Column7_Volumi July estr da Alea_1_2 2 4 2" xfId="37974" xr:uid="{E52A22B2-1AE9-4F11-905A-13D664F51621}"/>
    <cellStyle name="_Column7_Volumi July estr da Alea_1_2 2 5" xfId="22706" xr:uid="{530BC152-4EFB-4245-A3D6-DD8FEDBB6970}"/>
    <cellStyle name="_Column7_Volumi July estr da Alea_1_2 2 5 2" xfId="41211" xr:uid="{48F4C925-65B6-48F4-931B-8720D5E897C8}"/>
    <cellStyle name="_Column7_Volumi July estr da Alea_1_2 2 6" xfId="25939" xr:uid="{16FA30DD-9D26-4E2D-83CB-F6FAFCD58AB7}"/>
    <cellStyle name="_Column7_Volumi July estr da Alea_1_2 2 7" xfId="44749" xr:uid="{B890E8BD-8148-4A9E-B369-06382ADC8995}"/>
    <cellStyle name="_Column7_Volumi July estr da Alea_1_2 3" xfId="6364" xr:uid="{08D07AEB-6AD7-4C3A-B0A8-EEBE8CBBBF2B}"/>
    <cellStyle name="_Column7_Volumi July estr da Alea_1_2 3 2" xfId="11698" xr:uid="{733339BE-DAFA-4DCB-BAAF-15176CA8EB5F}"/>
    <cellStyle name="_Column7_Volumi July estr da Alea_1_2 3 2 2" xfId="30204" xr:uid="{854BF55B-B7B3-4F6D-AFC2-DD21409FC168}"/>
    <cellStyle name="_Column7_Volumi July estr da Alea_1_2 3 3" xfId="15079" xr:uid="{F1882E22-8AEC-4C42-B25B-14B6952C6AA6}"/>
    <cellStyle name="_Column7_Volumi July estr da Alea_1_2 3 3 2" xfId="33584" xr:uid="{2024986C-EEAF-4515-B94B-85342AA995BE}"/>
    <cellStyle name="_Column7_Volumi July estr da Alea_1_2 3 4" xfId="18461" xr:uid="{ECC20861-3D40-4DAD-A89A-9732C5CF89C2}"/>
    <cellStyle name="_Column7_Volumi July estr da Alea_1_2 3 4 2" xfId="36966" xr:uid="{2BEEC9F5-184D-46BA-BBAA-C72BBCD26F99}"/>
    <cellStyle name="_Column7_Volumi July estr da Alea_1_2 3 5" xfId="21698" xr:uid="{335C843F-2801-4139-BD1B-7990961FC0A2}"/>
    <cellStyle name="_Column7_Volumi July estr da Alea_1_2 3 5 2" xfId="40203" xr:uid="{2C09A610-98FC-4C02-BF12-2B818888B529}"/>
    <cellStyle name="_Column7_Volumi July estr da Alea_1_2 3 6" xfId="24932" xr:uid="{DFE28A3F-5FF7-4C81-BB78-27803D89D7F2}"/>
    <cellStyle name="_Column7_Volumi July estr da Alea_1_2 3 7" xfId="43742" xr:uid="{16264385-E1A7-4FBD-B8D2-EB1A246F61C9}"/>
    <cellStyle name="_Column7_Volumi July estr da Alea_1_2 4" xfId="5871" xr:uid="{A1CC147B-122A-4CCF-997F-538F810BE810}"/>
    <cellStyle name="_Column7_Volumi July estr da Alea_1_2 4 2" xfId="11215" xr:uid="{8ACAC5D6-A7DA-4B1C-8E4A-3BFC9CE853BA}"/>
    <cellStyle name="_Column7_Volumi July estr da Alea_1_2 4 2 2" xfId="29721" xr:uid="{0DB365BC-BB24-478D-ABE1-D544648A1937}"/>
    <cellStyle name="_Column7_Volumi July estr da Alea_1_2 4 3" xfId="17990" xr:uid="{6EB1BCB4-0940-4F90-9B7B-5518EA63337F}"/>
    <cellStyle name="_Column7_Volumi July estr da Alea_1_2 4 3 2" xfId="36495" xr:uid="{358D8B50-ED01-4B31-8A7F-30A654CA2BC5}"/>
    <cellStyle name="_Column7_Volumi July estr da Alea_1_2 4 4" xfId="43281" xr:uid="{7D5F0842-BC69-4F29-BBA5-BE0A509F999A}"/>
    <cellStyle name="_Column7_Volumi July estr da Alea_1_2 5" xfId="5804" xr:uid="{97CDB960-DF28-44FE-956B-E735C0EA27A9}"/>
    <cellStyle name="_Column7_Volumi July estr da Alea_1_2 5 2" xfId="11148" xr:uid="{40F39511-5832-4937-AA89-67AB6CAF4D58}"/>
    <cellStyle name="_Column7_Volumi July estr da Alea_1_2 5 2 2" xfId="29654" xr:uid="{C724C8DA-BB81-4A87-9DE4-41762F0800D8}"/>
    <cellStyle name="_Column7_Volumi July estr da Alea_1_2 5 3" xfId="14519" xr:uid="{F37FFD79-46A0-4748-AC0E-26617CB577FB}"/>
    <cellStyle name="_Column7_Volumi July estr da Alea_1_2 5 3 2" xfId="33024" xr:uid="{B6965E04-5578-4997-8BA7-54BC2099092C}"/>
    <cellStyle name="_Column7_Volumi July estr da Alea_1_2 5 4" xfId="17923" xr:uid="{E63A382F-0FFD-4B88-A573-F1B8B6A5DFE7}"/>
    <cellStyle name="_Column7_Volumi July estr da Alea_1_2 5 4 2" xfId="36428" xr:uid="{9AA82B23-1C9F-4D62-9378-C2E043EED7F0}"/>
    <cellStyle name="_Column7_Volumi July estr da Alea_1_2 5 5" xfId="21224" xr:uid="{E68C1C07-E5A5-4A29-8C89-F9E0528D3961}"/>
    <cellStyle name="_Column7_Volumi July estr da Alea_1_2 5 5 2" xfId="39729" xr:uid="{56CB500E-E3B5-4149-90D3-B9EB3EC11F01}"/>
    <cellStyle name="_Column7_Volumi July estr da Alea_1_2 5 6" xfId="24436" xr:uid="{67A67460-25D9-47BA-B931-611259B9D353}"/>
    <cellStyle name="_Column7_Volumi July estr da Alea_1_2 5 7" xfId="43214" xr:uid="{CE01A3C7-FEF4-4982-97ED-C7B469940CF3}"/>
    <cellStyle name="_Column7_Volumi July estr da Alea_1_2 6" xfId="9335" xr:uid="{8A54529E-6658-43D9-8783-712C47FBC928}"/>
    <cellStyle name="_Column7_Volumi July estr da Alea_1_2 6 2" xfId="27854" xr:uid="{8D57855D-E897-499F-B780-7CDA7084C846}"/>
    <cellStyle name="_Column7_Volumi July estr da Alea_1_2 7" xfId="8896" xr:uid="{C50CC08F-0391-473A-94D0-3AAD7B4C0EDB}"/>
    <cellStyle name="_Column7_Volumi July estr da Alea_1_2 7 2" xfId="27415" xr:uid="{9F7F5BBB-8270-43F5-A094-8A26EFC28E1C}"/>
    <cellStyle name="_Column7_Volumi July estr da Alea_1_3" xfId="4104" xr:uid="{0F0BA49E-A0B2-4D74-B7C7-5DD7E2AD0CF3}"/>
    <cellStyle name="_Column7_Volumi July estr da Alea_1_3 2" xfId="7373" xr:uid="{6A1AFEA8-D060-4FE2-A992-896BD4ED3F51}"/>
    <cellStyle name="_Column7_Volumi July estr da Alea_1_3 2 2" xfId="12707" xr:uid="{5C6A53F7-7FDD-4F8B-8B41-7412C617C80C}"/>
    <cellStyle name="_Column7_Volumi July estr da Alea_1_3 2 2 2" xfId="31212" xr:uid="{696B638A-8403-47B0-89DD-8C24498F45D5}"/>
    <cellStyle name="_Column7_Volumi July estr da Alea_1_3 2 3" xfId="16088" xr:uid="{ECA5ED2F-76D2-41F5-83C0-2D3E3462D415}"/>
    <cellStyle name="_Column7_Volumi July estr da Alea_1_3 2 3 2" xfId="34593" xr:uid="{9FAF8D83-9162-4D2A-8FD1-D93184867AEC}"/>
    <cellStyle name="_Column7_Volumi July estr da Alea_1_3 2 4" xfId="19470" xr:uid="{359A5D59-A7A6-4319-BA2E-50C6E8A0EF30}"/>
    <cellStyle name="_Column7_Volumi July estr da Alea_1_3 2 4 2" xfId="37975" xr:uid="{FCDCEC3F-0973-4CF8-B4C6-70A0A5EF6B59}"/>
    <cellStyle name="_Column7_Volumi July estr da Alea_1_3 2 5" xfId="22707" xr:uid="{DEAEE137-BCDF-4B55-8FA1-2F13BCC6B880}"/>
    <cellStyle name="_Column7_Volumi July estr da Alea_1_3 2 5 2" xfId="41212" xr:uid="{A44D6300-4D08-4E2B-835D-0446B1311D4C}"/>
    <cellStyle name="_Column7_Volumi July estr da Alea_1_3 2 6" xfId="25940" xr:uid="{691F1BF8-C463-4EC8-B718-64D778B2013E}"/>
    <cellStyle name="_Column7_Volumi July estr da Alea_1_3 2 7" xfId="44750" xr:uid="{6550849E-D8B6-4202-9C4D-8BF4E9636F43}"/>
    <cellStyle name="_Column7_Volumi July estr da Alea_1_3 3" xfId="6363" xr:uid="{99D61ED6-B11F-49BD-A681-BB2C212AE366}"/>
    <cellStyle name="_Column7_Volumi July estr da Alea_1_3 3 2" xfId="11697" xr:uid="{E7EB718E-B5AB-45F3-9731-BA3A71DDF7DD}"/>
    <cellStyle name="_Column7_Volumi July estr da Alea_1_3 3 2 2" xfId="30203" xr:uid="{BFE0BF65-5662-4844-8792-60F24333C7E4}"/>
    <cellStyle name="_Column7_Volumi July estr da Alea_1_3 3 3" xfId="15078" xr:uid="{ADA5C3F8-69E7-4DF0-9320-2E254DE41F63}"/>
    <cellStyle name="_Column7_Volumi July estr da Alea_1_3 3 3 2" xfId="33583" xr:uid="{252917EF-288F-4FD4-A252-027D78C619F8}"/>
    <cellStyle name="_Column7_Volumi July estr da Alea_1_3 3 4" xfId="18460" xr:uid="{D9E90FA4-FEF7-4D0A-8B06-221AB1AE9C17}"/>
    <cellStyle name="_Column7_Volumi July estr da Alea_1_3 3 4 2" xfId="36965" xr:uid="{4FCB6000-8661-462A-B289-FBFA089F3933}"/>
    <cellStyle name="_Column7_Volumi July estr da Alea_1_3 3 5" xfId="21697" xr:uid="{9A25C8CB-0399-4F31-9ABA-B4393B064F17}"/>
    <cellStyle name="_Column7_Volumi July estr da Alea_1_3 3 5 2" xfId="40202" xr:uid="{D6A5BF62-4BC8-4656-9134-99F5487806F9}"/>
    <cellStyle name="_Column7_Volumi July estr da Alea_1_3 3 6" xfId="24931" xr:uid="{BF7E7BA0-800A-4666-B5F2-5232503AAF3D}"/>
    <cellStyle name="_Column7_Volumi July estr da Alea_1_3 3 7" xfId="43741" xr:uid="{2DF40965-5BFD-411B-8C9D-AAE7D06673E1}"/>
    <cellStyle name="_Column7_Volumi July estr da Alea_1_3 4" xfId="5872" xr:uid="{EA15911D-18BB-465C-9D44-C7E94FECCD3A}"/>
    <cellStyle name="_Column7_Volumi July estr da Alea_1_3 4 2" xfId="11216" xr:uid="{35F5B211-FFFC-4659-8AFB-ABE992EC8976}"/>
    <cellStyle name="_Column7_Volumi July estr da Alea_1_3 4 2 2" xfId="29722" xr:uid="{A4383833-D685-4A97-95CA-C8CAF383C0EC}"/>
    <cellStyle name="_Column7_Volumi July estr da Alea_1_3 4 3" xfId="17991" xr:uid="{49C2BB5E-773D-4C69-836F-D25CF5C56B0B}"/>
    <cellStyle name="_Column7_Volumi July estr da Alea_1_3 4 3 2" xfId="36496" xr:uid="{3682DC7E-D511-4147-AB93-575FA9B7C874}"/>
    <cellStyle name="_Column7_Volumi July estr da Alea_1_3 4 4" xfId="43282" xr:uid="{B74B35BB-AC61-472A-ACB3-B8A950F90EA5}"/>
    <cellStyle name="_Column7_Volumi July estr da Alea_1_3 5" xfId="6289" xr:uid="{6DE473C6-42C8-4EA7-B2ED-8A9AEF3EAD5E}"/>
    <cellStyle name="_Column7_Volumi July estr da Alea_1_3 5 2" xfId="11626" xr:uid="{C5FA592B-DD84-4B57-9019-9CDB550523E0}"/>
    <cellStyle name="_Column7_Volumi July estr da Alea_1_3 5 2 2" xfId="30132" xr:uid="{B56AA985-651E-4531-98F5-403AA663B684}"/>
    <cellStyle name="_Column7_Volumi July estr da Alea_1_3 5 3" xfId="15004" xr:uid="{CCA94B62-77D4-4487-B69F-52479EC89F8D}"/>
    <cellStyle name="_Column7_Volumi July estr da Alea_1_3 5 3 2" xfId="33509" xr:uid="{CD38DEF7-80A2-4BB2-B974-E2BCE7222E37}"/>
    <cellStyle name="_Column7_Volumi July estr da Alea_1_3 5 4" xfId="18393" xr:uid="{4479518D-6EDF-4B3F-919B-739DB3B07F66}"/>
    <cellStyle name="_Column7_Volumi July estr da Alea_1_3 5 4 2" xfId="36898" xr:uid="{D8F78BFE-C5CC-4C8B-BA91-E21A2AB24F58}"/>
    <cellStyle name="_Column7_Volumi July estr da Alea_1_3 5 5" xfId="21636" xr:uid="{1067A9B4-0BA9-4245-8105-4BD871794462}"/>
    <cellStyle name="_Column7_Volumi July estr da Alea_1_3 5 5 2" xfId="40141" xr:uid="{20E450D3-5C9F-48D8-947B-98322E578320}"/>
    <cellStyle name="_Column7_Volumi July estr da Alea_1_3 5 6" xfId="24863" xr:uid="{CD98663A-15DE-4C92-B55A-78C4D7B9FE6B}"/>
    <cellStyle name="_Column7_Volumi July estr da Alea_1_3 5 7" xfId="43675" xr:uid="{1CCF2226-4C8E-43DE-9A94-81C243FB81EE}"/>
    <cellStyle name="_Column7_Volumi July estr da Alea_1_3 6" xfId="9494" xr:uid="{203B722D-261C-4D03-AD97-9E97742C34F8}"/>
    <cellStyle name="_Column7_Volumi July estr da Alea_1_3 6 2" xfId="28013" xr:uid="{E2A02C05-FB2C-4DD1-855C-0FF083E1491A}"/>
    <cellStyle name="_Column7_Volumi July estr da Alea_1_3 7" xfId="10405" xr:uid="{87C899C1-618A-494D-8C53-D9371411FA91}"/>
    <cellStyle name="_Column7_Volumi July estr da Alea_1_3 7 2" xfId="28923" xr:uid="{00EDEE36-2688-4D26-A9CA-E7301ACF1E29}"/>
    <cellStyle name="_Column7_Volumi July estr da Alea_1_7-9" xfId="4105" xr:uid="{693CFCC5-E082-45F3-90BF-171E3ACFAE3D}"/>
    <cellStyle name="_Column7_Volumi July estr da Alea_1_7-9 2" xfId="7374" xr:uid="{F260E2B6-664E-4283-A977-C5B0FEABFDC4}"/>
    <cellStyle name="_Column7_Volumi July estr da Alea_1_7-9 2 2" xfId="12708" xr:uid="{4E065D5B-3C98-4011-8093-02A7CE847839}"/>
    <cellStyle name="_Column7_Volumi July estr da Alea_1_7-9 2 2 2" xfId="31213" xr:uid="{637A534F-99F1-4A26-8C51-02AB0F5B885C}"/>
    <cellStyle name="_Column7_Volumi July estr da Alea_1_7-9 2 3" xfId="16089" xr:uid="{ADEBAF41-329D-48A2-8882-F85BF7877C54}"/>
    <cellStyle name="_Column7_Volumi July estr da Alea_1_7-9 2 3 2" xfId="34594" xr:uid="{33A1D5FC-F42D-4903-A63F-7B28B1308AA4}"/>
    <cellStyle name="_Column7_Volumi July estr da Alea_1_7-9 2 4" xfId="19471" xr:uid="{3DCB227D-5E69-4609-9B01-29C8E8ECA589}"/>
    <cellStyle name="_Column7_Volumi July estr da Alea_1_7-9 2 4 2" xfId="37976" xr:uid="{3F86E065-301B-4D85-9874-407292BF0CEC}"/>
    <cellStyle name="_Column7_Volumi July estr da Alea_1_7-9 2 5" xfId="22708" xr:uid="{2904C3BB-0E59-4A97-8AC8-9487306534AF}"/>
    <cellStyle name="_Column7_Volumi July estr da Alea_1_7-9 2 5 2" xfId="41213" xr:uid="{5B65E413-9BB0-4633-B4CC-C81C12572AA0}"/>
    <cellStyle name="_Column7_Volumi July estr da Alea_1_7-9 2 6" xfId="25941" xr:uid="{345A357B-4A40-4752-B701-A80EFDABEEC1}"/>
    <cellStyle name="_Column7_Volumi July estr da Alea_1_7-9 2 7" xfId="44751" xr:uid="{2A2D6A44-6891-4013-926E-B91746B9B3E8}"/>
    <cellStyle name="_Column7_Volumi July estr da Alea_1_7-9 3" xfId="6362" xr:uid="{001A57C0-1B0E-481B-B346-12BC6C175EC9}"/>
    <cellStyle name="_Column7_Volumi July estr da Alea_1_7-9 3 2" xfId="11696" xr:uid="{A7F2CF7F-27DD-42A2-A5A8-448B4A0F3D4D}"/>
    <cellStyle name="_Column7_Volumi July estr da Alea_1_7-9 3 2 2" xfId="30202" xr:uid="{CB97117D-A189-4F1A-B2E8-B895AB0FBE0B}"/>
    <cellStyle name="_Column7_Volumi July estr da Alea_1_7-9 3 3" xfId="15077" xr:uid="{FC7AD425-8459-4AC2-AE88-9A8865676950}"/>
    <cellStyle name="_Column7_Volumi July estr da Alea_1_7-9 3 3 2" xfId="33582" xr:uid="{D89EE784-5AB0-4337-B597-DD93BBD7B3AB}"/>
    <cellStyle name="_Column7_Volumi July estr da Alea_1_7-9 3 4" xfId="18459" xr:uid="{304F8A57-2E21-42E1-9F59-8C2F0B1BE88F}"/>
    <cellStyle name="_Column7_Volumi July estr da Alea_1_7-9 3 4 2" xfId="36964" xr:uid="{98EE833D-ACFD-4E69-A58A-9EFA6D0F0C78}"/>
    <cellStyle name="_Column7_Volumi July estr da Alea_1_7-9 3 5" xfId="21696" xr:uid="{1DFB80B5-EA7D-4554-8EAA-5380C2ADD290}"/>
    <cellStyle name="_Column7_Volumi July estr da Alea_1_7-9 3 5 2" xfId="40201" xr:uid="{B704B07A-3825-4372-BF83-10D5EDB8B570}"/>
    <cellStyle name="_Column7_Volumi July estr da Alea_1_7-9 3 6" xfId="24930" xr:uid="{332FE6C3-105B-4F86-9C18-D2084D832529}"/>
    <cellStyle name="_Column7_Volumi July estr da Alea_1_7-9 3 7" xfId="43740" xr:uid="{0CE35BF9-A7B1-49B1-BF7E-D42A28D7E22F}"/>
    <cellStyle name="_Column7_Volumi July estr da Alea_1_7-9 4" xfId="5873" xr:uid="{48723871-300D-4C24-A453-DE8A85956957}"/>
    <cellStyle name="_Column7_Volumi July estr da Alea_1_7-9 4 2" xfId="11217" xr:uid="{72F87584-118A-4D8F-90D7-39D16AD07BB6}"/>
    <cellStyle name="_Column7_Volumi July estr da Alea_1_7-9 4 2 2" xfId="29723" xr:uid="{5DAC6E86-2798-4F38-B121-5FAA92D8B7AD}"/>
    <cellStyle name="_Column7_Volumi July estr da Alea_1_7-9 4 3" xfId="17992" xr:uid="{4938FB6D-9660-49AD-8397-B0CABE98EDFD}"/>
    <cellStyle name="_Column7_Volumi July estr da Alea_1_7-9 4 3 2" xfId="36497" xr:uid="{20B529CA-C48E-4045-BDC5-8E03F386B66E}"/>
    <cellStyle name="_Column7_Volumi July estr da Alea_1_7-9 4 4" xfId="43283" xr:uid="{38B29762-594B-4EA9-B277-B11CF35AABD4}"/>
    <cellStyle name="_Column7_Volumi July estr da Alea_1_7-9 5" xfId="8138" xr:uid="{CCA2CDC2-5B0C-455D-A0B5-CB43311D4EBF}"/>
    <cellStyle name="_Column7_Volumi July estr da Alea_1_7-9 5 2" xfId="13469" xr:uid="{6069EC5C-33F6-43AD-A093-44D60E9C0189}"/>
    <cellStyle name="_Column7_Volumi July estr da Alea_1_7-9 5 2 2" xfId="31974" xr:uid="{0AF6FB19-B073-4818-BBD8-D41DBD2196AC}"/>
    <cellStyle name="_Column7_Volumi July estr da Alea_1_7-9 5 3" xfId="16852" xr:uid="{EDE4991C-4B2A-43A7-A4F0-6A5167ACF7E7}"/>
    <cellStyle name="_Column7_Volumi July estr da Alea_1_7-9 5 3 2" xfId="35357" xr:uid="{9B83176F-86BD-4EF0-8F92-23E42E750EEB}"/>
    <cellStyle name="_Column7_Volumi July estr da Alea_1_7-9 5 4" xfId="20228" xr:uid="{C6743EB2-2CC1-4D4B-8D06-3B82A72B043B}"/>
    <cellStyle name="_Column7_Volumi July estr da Alea_1_7-9 5 4 2" xfId="38733" xr:uid="{70365DEB-06BC-459F-A3B3-62B03F161DB8}"/>
    <cellStyle name="_Column7_Volumi July estr da Alea_1_7-9 5 5" xfId="23420" xr:uid="{ED4F33B2-DF3D-4BC4-AD80-026D474BD8FF}"/>
    <cellStyle name="_Column7_Volumi July estr da Alea_1_7-9 5 5 2" xfId="41925" xr:uid="{7D4B2AEE-0C96-410D-AF61-7E1663A4EE06}"/>
    <cellStyle name="_Column7_Volumi July estr da Alea_1_7-9 5 6" xfId="26661" xr:uid="{FEB7603E-097A-41A6-AAD3-0FDAC23A22F3}"/>
    <cellStyle name="_Column7_Volumi July estr da Alea_1_7-9 5 7" xfId="45508" xr:uid="{49A0E5EF-D11E-43BE-88BB-B32B9116DE22}"/>
    <cellStyle name="_Column7_Volumi July estr da Alea_1_7-9 6" xfId="9501" xr:uid="{45ACDB18-6F5A-471F-8F01-6CA244F5CE93}"/>
    <cellStyle name="_Column7_Volumi July estr da Alea_1_7-9 6 2" xfId="28020" xr:uid="{8684A707-95F3-423F-9CD8-E45229F6139F}"/>
    <cellStyle name="_Column7_Volumi July estr da Alea_1_7-9 7" xfId="8897" xr:uid="{126B537D-7242-41B4-8E17-557F024D15D8}"/>
    <cellStyle name="_Column7_Volumi July estr da Alea_1_7-9 7 2" xfId="27416" xr:uid="{48440CC1-72C7-4396-890D-2EE8FDF12428}"/>
    <cellStyle name="_Column7_Volumi July estr da Alea_1_Annexes EN_6 Zones" xfId="4106" xr:uid="{582C6E7F-790D-46AF-8651-D86AC5209D7C}"/>
    <cellStyle name="_Column7_Volumi July estr da Alea_1_Annexes EN_6 Zones 2" xfId="7375" xr:uid="{829F3546-0846-4741-A994-953403C32408}"/>
    <cellStyle name="_Column7_Volumi July estr da Alea_1_Annexes EN_6 Zones 2 2" xfId="12709" xr:uid="{839F8D0B-6E18-4C23-9C08-3E8461C56089}"/>
    <cellStyle name="_Column7_Volumi July estr da Alea_1_Annexes EN_6 Zones 2 2 2" xfId="31214" xr:uid="{BB3A93A4-EDEE-4EDF-91C0-83AB734D8625}"/>
    <cellStyle name="_Column7_Volumi July estr da Alea_1_Annexes EN_6 Zones 2 3" xfId="16090" xr:uid="{C1B86C73-98D8-428E-A856-EB107CECCB02}"/>
    <cellStyle name="_Column7_Volumi July estr da Alea_1_Annexes EN_6 Zones 2 3 2" xfId="34595" xr:uid="{DBA77FA9-12A0-40DE-9266-01E7EF4B7BEE}"/>
    <cellStyle name="_Column7_Volumi July estr da Alea_1_Annexes EN_6 Zones 2 4" xfId="19472" xr:uid="{7AB43A55-EEAF-4D29-99F8-A7136943BBA4}"/>
    <cellStyle name="_Column7_Volumi July estr da Alea_1_Annexes EN_6 Zones 2 4 2" xfId="37977" xr:uid="{39E44E9A-9E4F-47E1-BD1B-7D44951C5227}"/>
    <cellStyle name="_Column7_Volumi July estr da Alea_1_Annexes EN_6 Zones 2 5" xfId="22709" xr:uid="{FB7947F5-4872-44F7-A709-56B733F0AA1D}"/>
    <cellStyle name="_Column7_Volumi July estr da Alea_1_Annexes EN_6 Zones 2 5 2" xfId="41214" xr:uid="{1662D1F8-CE05-4D44-A978-8C0A3195744C}"/>
    <cellStyle name="_Column7_Volumi July estr da Alea_1_Annexes EN_6 Zones 2 6" xfId="25942" xr:uid="{EB3492D7-5493-412B-A0A5-3A50C5FC7BAA}"/>
    <cellStyle name="_Column7_Volumi July estr da Alea_1_Annexes EN_6 Zones 2 7" xfId="44752" xr:uid="{8B1E2AF4-C33F-4FD5-B01C-EFC9638A1164}"/>
    <cellStyle name="_Column7_Volumi July estr da Alea_1_Annexes EN_6 Zones 3" xfId="6361" xr:uid="{E50BB520-C50D-4ACB-83B0-7DA41EED6CD2}"/>
    <cellStyle name="_Column7_Volumi July estr da Alea_1_Annexes EN_6 Zones 3 2" xfId="11695" xr:uid="{C1381E4B-1671-433E-8D70-43E3DF36D085}"/>
    <cellStyle name="_Column7_Volumi July estr da Alea_1_Annexes EN_6 Zones 3 2 2" xfId="30201" xr:uid="{8EFA859B-0885-44FA-9327-369B561C0AE8}"/>
    <cellStyle name="_Column7_Volumi July estr da Alea_1_Annexes EN_6 Zones 3 3" xfId="15076" xr:uid="{6B34BBFE-B504-4E54-8DBF-10BBDCE01651}"/>
    <cellStyle name="_Column7_Volumi July estr da Alea_1_Annexes EN_6 Zones 3 3 2" xfId="33581" xr:uid="{B8E1CB60-3E5F-4E80-A863-A80A90EFAA17}"/>
    <cellStyle name="_Column7_Volumi July estr da Alea_1_Annexes EN_6 Zones 3 4" xfId="18458" xr:uid="{19E61CE0-5576-4957-8A58-BC8A4D835C41}"/>
    <cellStyle name="_Column7_Volumi July estr da Alea_1_Annexes EN_6 Zones 3 4 2" xfId="36963" xr:uid="{91AADFEB-B4DC-418A-8B9A-CF3399869255}"/>
    <cellStyle name="_Column7_Volumi July estr da Alea_1_Annexes EN_6 Zones 3 5" xfId="21695" xr:uid="{DE93E7D9-D233-4623-9E5B-AA3C281F4F70}"/>
    <cellStyle name="_Column7_Volumi July estr da Alea_1_Annexes EN_6 Zones 3 5 2" xfId="40200" xr:uid="{5BDC6757-0793-4FEE-A86C-265778FB0E1E}"/>
    <cellStyle name="_Column7_Volumi July estr da Alea_1_Annexes EN_6 Zones 3 6" xfId="24929" xr:uid="{3693BF26-C1B4-4255-B6C3-AEA2A7DB0C91}"/>
    <cellStyle name="_Column7_Volumi July estr da Alea_1_Annexes EN_6 Zones 3 7" xfId="43739" xr:uid="{461787FB-999F-4DC9-A407-B2B3D3DFDB30}"/>
    <cellStyle name="_Column7_Volumi July estr da Alea_1_Annexes EN_6 Zones 4" xfId="5874" xr:uid="{8F533A71-A2A0-4DBA-846F-EB0C3998A81B}"/>
    <cellStyle name="_Column7_Volumi July estr da Alea_1_Annexes EN_6 Zones 4 2" xfId="11218" xr:uid="{FBD61537-32C5-45E7-BB3D-D693BB29B05B}"/>
    <cellStyle name="_Column7_Volumi July estr da Alea_1_Annexes EN_6 Zones 4 2 2" xfId="29724" xr:uid="{2E7F62AF-8FC9-4A05-93CB-38090848530D}"/>
    <cellStyle name="_Column7_Volumi July estr da Alea_1_Annexes EN_6 Zones 4 3" xfId="17993" xr:uid="{BA09CC66-17EC-4DBE-ABAE-BF4429110712}"/>
    <cellStyle name="_Column7_Volumi July estr da Alea_1_Annexes EN_6 Zones 4 3 2" xfId="36498" xr:uid="{0025BB6F-C0B0-44DC-933A-D17F260411AD}"/>
    <cellStyle name="_Column7_Volumi July estr da Alea_1_Annexes EN_6 Zones 4 4" xfId="43284" xr:uid="{D34E4605-0747-4F7B-9B80-8D9235204C54}"/>
    <cellStyle name="_Column7_Volumi July estr da Alea_1_Annexes EN_6 Zones 5" xfId="8173" xr:uid="{70CB7FA6-D248-481A-95FE-9D9F8BD454D1}"/>
    <cellStyle name="_Column7_Volumi July estr da Alea_1_Annexes EN_6 Zones 5 2" xfId="13504" xr:uid="{FC0C9984-5977-45A6-B6D2-2132627B3829}"/>
    <cellStyle name="_Column7_Volumi July estr da Alea_1_Annexes EN_6 Zones 5 2 2" xfId="32009" xr:uid="{89E241A2-DD28-49DD-9FFE-C943AA2F09AC}"/>
    <cellStyle name="_Column7_Volumi July estr da Alea_1_Annexes EN_6 Zones 5 3" xfId="16887" xr:uid="{5A30C608-540A-4508-A81A-0A27579F39DA}"/>
    <cellStyle name="_Column7_Volumi July estr da Alea_1_Annexes EN_6 Zones 5 3 2" xfId="35392" xr:uid="{65B1E89C-CA8C-4D7A-8558-6188A80DDE99}"/>
    <cellStyle name="_Column7_Volumi July estr da Alea_1_Annexes EN_6 Zones 5 4" xfId="20263" xr:uid="{7CA7232A-AEDA-4877-BB04-935BE534AB5A}"/>
    <cellStyle name="_Column7_Volumi July estr da Alea_1_Annexes EN_6 Zones 5 4 2" xfId="38768" xr:uid="{DABE6656-F3AD-4B0C-BF3B-0D69FF0A4FA6}"/>
    <cellStyle name="_Column7_Volumi July estr da Alea_1_Annexes EN_6 Zones 5 5" xfId="23455" xr:uid="{4D9EBD7D-7FFE-4A9D-A015-0CAD7DCD13BA}"/>
    <cellStyle name="_Column7_Volumi July estr da Alea_1_Annexes EN_6 Zones 5 5 2" xfId="41960" xr:uid="{1122591E-6AA2-410B-8B6C-363C37A6FE3A}"/>
    <cellStyle name="_Column7_Volumi July estr da Alea_1_Annexes EN_6 Zones 5 6" xfId="26696" xr:uid="{13AA69E8-80BE-4B6E-A93D-CCF5E64AA64C}"/>
    <cellStyle name="_Column7_Volumi July estr da Alea_1_Annexes EN_6 Zones 5 7" xfId="45543" xr:uid="{3CE7B62C-AA4F-4F4A-A058-395ACB5600D3}"/>
    <cellStyle name="_Column7_Volumi July estr da Alea_1_Annexes EN_6 Zones 6" xfId="9500" xr:uid="{2D7A4DCD-841D-426F-8E01-266E83B53960}"/>
    <cellStyle name="_Column7_Volumi July estr da Alea_1_Annexes EN_6 Zones 6 2" xfId="28019" xr:uid="{428BB1D1-03BE-4261-BE43-42F8FA5E9B55}"/>
    <cellStyle name="_Column7_Volumi July estr da Alea_1_Annexes EN_6 Zones 7" xfId="8898" xr:uid="{1FDCF571-A7C2-406D-A6BE-20D1428F7416}"/>
    <cellStyle name="_Column7_Volumi July estr da Alea_1_Annexes EN_6 Zones 7 2" xfId="27417" xr:uid="{789BACA7-A497-4558-A27B-E8AE29900EA7}"/>
    <cellStyle name="_Column7_Volumi July estr da Alea_1_EPS" xfId="4099" xr:uid="{473066CB-59D5-4F94-8388-6CD25A2FD5D2}"/>
    <cellStyle name="_Column7_Volumi July estr da Alea_1_EPS 2" xfId="7368" xr:uid="{7DBA3433-1CC1-4FEE-A9B1-D4C871177E42}"/>
    <cellStyle name="_Column7_Volumi July estr da Alea_1_EPS 2 2" xfId="12702" xr:uid="{325C5A7C-9B12-4225-A20C-1AFC1B7D2778}"/>
    <cellStyle name="_Column7_Volumi July estr da Alea_1_EPS 2 2 2" xfId="31207" xr:uid="{7AE344AE-538C-4FE2-A472-C210C633269F}"/>
    <cellStyle name="_Column7_Volumi July estr da Alea_1_EPS 2 3" xfId="16083" xr:uid="{F54991F1-CECC-42BD-9C49-3E209370EC57}"/>
    <cellStyle name="_Column7_Volumi July estr da Alea_1_EPS 2 3 2" xfId="34588" xr:uid="{97CD0584-08B6-472A-9E59-C822CCB7546A}"/>
    <cellStyle name="_Column7_Volumi July estr da Alea_1_EPS 2 4" xfId="19465" xr:uid="{FC67F3C1-A43A-449B-83FB-AD1771090C47}"/>
    <cellStyle name="_Column7_Volumi July estr da Alea_1_EPS 2 4 2" xfId="37970" xr:uid="{638B3F34-2E85-4152-A0AB-6A0FB65CB10D}"/>
    <cellStyle name="_Column7_Volumi July estr da Alea_1_EPS 2 5" xfId="22702" xr:uid="{CF143169-682B-4DC4-9E2E-43B4BDC249F7}"/>
    <cellStyle name="_Column7_Volumi July estr da Alea_1_EPS 2 5 2" xfId="41207" xr:uid="{6F59F002-2BD1-4884-9DB9-88DBC1DC16B6}"/>
    <cellStyle name="_Column7_Volumi July estr da Alea_1_EPS 2 6" xfId="25935" xr:uid="{60A4C4B3-A71C-454C-A9C9-988C5B4A06BE}"/>
    <cellStyle name="_Column7_Volumi July estr da Alea_1_EPS 2 7" xfId="44745" xr:uid="{AAA80A6C-3797-4E9C-84BB-D8112C1BDCE2}"/>
    <cellStyle name="_Column7_Volumi July estr da Alea_1_EPS 3" xfId="6368" xr:uid="{6126A2B3-B33A-417E-A0B7-4A8E83C7A6AE}"/>
    <cellStyle name="_Column7_Volumi July estr da Alea_1_EPS 3 2" xfId="11702" xr:uid="{664354CB-5FB7-4FAE-A07F-800BB9AB9474}"/>
    <cellStyle name="_Column7_Volumi July estr da Alea_1_EPS 3 2 2" xfId="30208" xr:uid="{7B12A68D-391F-4F6F-A948-975F9370C302}"/>
    <cellStyle name="_Column7_Volumi July estr da Alea_1_EPS 3 3" xfId="15083" xr:uid="{41609173-13DF-4C48-9BA4-ACE2E7869255}"/>
    <cellStyle name="_Column7_Volumi July estr da Alea_1_EPS 3 3 2" xfId="33588" xr:uid="{EDB0EC6E-47E9-44E0-AA1F-6AF53FBA2B08}"/>
    <cellStyle name="_Column7_Volumi July estr da Alea_1_EPS 3 4" xfId="18465" xr:uid="{C5BC1B73-2931-45A7-A595-595128C1ED95}"/>
    <cellStyle name="_Column7_Volumi July estr da Alea_1_EPS 3 4 2" xfId="36970" xr:uid="{401548A1-A3DF-4296-A9D2-FD426410E238}"/>
    <cellStyle name="_Column7_Volumi July estr da Alea_1_EPS 3 5" xfId="21702" xr:uid="{D522A03A-CD49-48B9-822E-9CF43DE615C4}"/>
    <cellStyle name="_Column7_Volumi July estr da Alea_1_EPS 3 5 2" xfId="40207" xr:uid="{2E99DBCB-27AD-4E62-8784-8B5C4582FA1C}"/>
    <cellStyle name="_Column7_Volumi July estr da Alea_1_EPS 3 6" xfId="24936" xr:uid="{37FD4448-6FAE-4D51-A357-EA3E5EA81B92}"/>
    <cellStyle name="_Column7_Volumi July estr da Alea_1_EPS 3 7" xfId="43746" xr:uid="{1FC88777-A8DD-44CA-A8DD-7DD893D71AC3}"/>
    <cellStyle name="_Column7_Volumi July estr da Alea_1_EPS 4" xfId="5868" xr:uid="{9170E658-2B1B-4406-AB49-BBDB6251C22B}"/>
    <cellStyle name="_Column7_Volumi July estr da Alea_1_EPS 4 2" xfId="11212" xr:uid="{D8350B97-0A19-4153-AB63-85FFA9C9EC57}"/>
    <cellStyle name="_Column7_Volumi July estr da Alea_1_EPS 4 2 2" xfId="29718" xr:uid="{976E69FE-9ECC-48AC-9B31-3C309237F96A}"/>
    <cellStyle name="_Column7_Volumi July estr da Alea_1_EPS 4 3" xfId="17987" xr:uid="{B720FE16-F49F-4EBD-8B1D-953F124A0536}"/>
    <cellStyle name="_Column7_Volumi July estr da Alea_1_EPS 4 3 2" xfId="36492" xr:uid="{D0B8008D-B88C-4DDF-95CC-AE767A31CB73}"/>
    <cellStyle name="_Column7_Volumi July estr da Alea_1_EPS 4 4" xfId="43278" xr:uid="{4CCCAED0-2E11-4469-A1F3-D7EDF90A0EB7}"/>
    <cellStyle name="_Column7_Volumi July estr da Alea_1_EPS 5" xfId="6296" xr:uid="{08EE52FA-37EF-4ABC-A61F-6218EE9359FF}"/>
    <cellStyle name="_Column7_Volumi July estr da Alea_1_EPS 5 2" xfId="11633" xr:uid="{7E00A3BF-5039-4675-89EC-BA52099BB349}"/>
    <cellStyle name="_Column7_Volumi July estr da Alea_1_EPS 5 2 2" xfId="30139" xr:uid="{FA96C493-C4F3-4E26-97DF-200E563B6524}"/>
    <cellStyle name="_Column7_Volumi July estr da Alea_1_EPS 5 3" xfId="15011" xr:uid="{2DB8A198-22A8-4920-808B-B8F495FE6379}"/>
    <cellStyle name="_Column7_Volumi July estr da Alea_1_EPS 5 3 2" xfId="33516" xr:uid="{6421D809-7A01-4C93-BC2A-ED9B1EB2FB8A}"/>
    <cellStyle name="_Column7_Volumi July estr da Alea_1_EPS 5 4" xfId="18400" xr:uid="{DDA359B8-5158-45F4-AEEB-E7401A0D4F13}"/>
    <cellStyle name="_Column7_Volumi July estr da Alea_1_EPS 5 4 2" xfId="36905" xr:uid="{910A6BFB-DBAB-43B6-86CA-5CE31B4AB19A}"/>
    <cellStyle name="_Column7_Volumi July estr da Alea_1_EPS 5 5" xfId="21643" xr:uid="{AFD8DCAB-A942-485F-BDB9-0D40C3C3250C}"/>
    <cellStyle name="_Column7_Volumi July estr da Alea_1_EPS 5 5 2" xfId="40148" xr:uid="{3714CDA7-B94D-495F-95CE-5E2972399417}"/>
    <cellStyle name="_Column7_Volumi July estr da Alea_1_EPS 5 6" xfId="24870" xr:uid="{3201C50B-117D-477A-8D19-2AF737FB4AB2}"/>
    <cellStyle name="_Column7_Volumi July estr da Alea_1_EPS 5 7" xfId="43682" xr:uid="{A36E5A77-1FA8-4D25-9AC7-972E1057D07C}"/>
    <cellStyle name="_Column7_Volumi July estr da Alea_1_EPS 6" xfId="8597" xr:uid="{9C05E383-DAB5-4BBE-87A8-EED03EAFB8F0}"/>
    <cellStyle name="_Column7_Volumi July estr da Alea_1_EPS 6 2" xfId="27116" xr:uid="{E474EE30-44F3-4C8B-AED0-ED48DA979CEC}"/>
    <cellStyle name="_Column7_Volumi July estr da Alea_1_EPS 7" xfId="8894" xr:uid="{B95719CB-140C-4F11-93D1-090B30631476}"/>
    <cellStyle name="_Column7_Volumi July estr da Alea_1_EPS 7 2" xfId="27413" xr:uid="{E35C5D24-6F5F-4544-8126-EF4D597A2869}"/>
    <cellStyle name="_Column7_Volumi July estr da Alea_1_Performance Painel" xfId="3393" xr:uid="{F1561E9B-370F-49E8-B431-F9F3A6FD9C65}"/>
    <cellStyle name="_Column7_Volumi July estr da Alea_1_Performance Painel 2" xfId="6689" xr:uid="{7B7E3043-91B9-4473-837D-27CCD92ACB1A}"/>
    <cellStyle name="_Column7_Volumi July estr da Alea_1_Performance Painel 2 2" xfId="12023" xr:uid="{625EEADC-D068-4665-93D8-9BA3E35D4810}"/>
    <cellStyle name="_Column7_Volumi July estr da Alea_1_Performance Painel 2 2 2" xfId="30528" xr:uid="{02ADB13F-BCD7-4CDC-BAB2-4D22F9ACC75A}"/>
    <cellStyle name="_Column7_Volumi July estr da Alea_1_Performance Painel 2 3" xfId="15404" xr:uid="{47602F61-1805-4DAB-BDB8-E7D3AE191D1E}"/>
    <cellStyle name="_Column7_Volumi July estr da Alea_1_Performance Painel 2 3 2" xfId="33909" xr:uid="{3BA9EC93-9F45-4D28-928D-A966AD490BD6}"/>
    <cellStyle name="_Column7_Volumi July estr da Alea_1_Performance Painel 2 4" xfId="18786" xr:uid="{4F5103D8-5C85-4C47-A661-0C1A438920EE}"/>
    <cellStyle name="_Column7_Volumi July estr da Alea_1_Performance Painel 2 4 2" xfId="37291" xr:uid="{FB81E311-304A-45B5-B58B-B2F2D248D1C3}"/>
    <cellStyle name="_Column7_Volumi July estr da Alea_1_Performance Painel 2 5" xfId="22023" xr:uid="{91215294-4ADB-4FA6-8C53-6663FEB74DB1}"/>
    <cellStyle name="_Column7_Volumi July estr da Alea_1_Performance Painel 2 5 2" xfId="40528" xr:uid="{754713D5-E60E-4250-BFE1-33DA62B01272}"/>
    <cellStyle name="_Column7_Volumi July estr da Alea_1_Performance Painel 2 6" xfId="25256" xr:uid="{9D1A2324-1E91-4C35-8AEC-F97BF7A5898F}"/>
    <cellStyle name="_Column7_Volumi July estr da Alea_1_Performance Painel 2 7" xfId="44066" xr:uid="{D919BE65-E16E-4762-B27D-FA42355CA8E9}"/>
    <cellStyle name="_Column7_Volumi July estr da Alea_1_Performance Painel 3" xfId="5677" xr:uid="{13247593-4E8A-4AB2-A259-F573839C0AD5}"/>
    <cellStyle name="_Column7_Volumi July estr da Alea_1_Performance Painel 3 2" xfId="11022" xr:uid="{C8DFF003-847C-409F-90F0-B275F5D24ED6}"/>
    <cellStyle name="_Column7_Volumi July estr da Alea_1_Performance Painel 3 2 2" xfId="29528" xr:uid="{E3C665F8-0685-4E7A-A230-D60DA47132B7}"/>
    <cellStyle name="_Column7_Volumi July estr da Alea_1_Performance Painel 3 3" xfId="14392" xr:uid="{36424DDE-CB52-45D8-BEC8-38F7F42B64FF}"/>
    <cellStyle name="_Column7_Volumi July estr da Alea_1_Performance Painel 3 3 2" xfId="32897" xr:uid="{CF59E933-D51E-4D85-A8FD-FC1C24EEABF1}"/>
    <cellStyle name="_Column7_Volumi July estr da Alea_1_Performance Painel 3 4" xfId="17800" xr:uid="{479B6ABD-34C9-4BCE-A1BA-918F53BAF1D5}"/>
    <cellStyle name="_Column7_Volumi July estr da Alea_1_Performance Painel 3 4 2" xfId="36305" xr:uid="{1C3D7960-3C01-4C22-A62B-18A2EF9D7DAB}"/>
    <cellStyle name="_Column7_Volumi July estr da Alea_1_Performance Painel 3 5" xfId="21101" xr:uid="{5F7AFD90-00A5-4901-B64F-319F73394A96}"/>
    <cellStyle name="_Column7_Volumi July estr da Alea_1_Performance Painel 3 5 2" xfId="39606" xr:uid="{6846FB2B-6A75-4C49-A4D7-93DC206782CA}"/>
    <cellStyle name="_Column7_Volumi July estr da Alea_1_Performance Painel 3 6" xfId="24309" xr:uid="{FED31834-6790-496A-A02C-15D88B7153F5}"/>
    <cellStyle name="_Column7_Volumi July estr da Alea_1_Performance Painel 3 7" xfId="43091" xr:uid="{086D2C6F-DB87-4988-990E-B54343566E30}"/>
    <cellStyle name="_Column7_Volumi July estr da Alea_1_Performance Painel 4" xfId="7769" xr:uid="{7139BCD4-626F-4896-8DD5-E971DC0F770E}"/>
    <cellStyle name="_Column7_Volumi July estr da Alea_1_Performance Painel 4 2" xfId="13101" xr:uid="{248481BF-9536-4549-918A-234B03C12698}"/>
    <cellStyle name="_Column7_Volumi July estr da Alea_1_Performance Painel 4 2 2" xfId="31606" xr:uid="{3DA43A7B-00D0-4B78-B0BF-1CB95A80ACD6}"/>
    <cellStyle name="_Column7_Volumi July estr da Alea_1_Performance Painel 4 3" xfId="19860" xr:uid="{A73BFC35-08DA-43AA-9C8C-BF0A8A37A971}"/>
    <cellStyle name="_Column7_Volumi July estr da Alea_1_Performance Painel 4 3 2" xfId="38365" xr:uid="{020C4779-05F2-4258-BA9A-F6CD2838B85C}"/>
    <cellStyle name="_Column7_Volumi July estr da Alea_1_Performance Painel 4 4" xfId="45140" xr:uid="{72B606C2-140F-48FF-B230-DA949D3F93AE}"/>
    <cellStyle name="_Column7_Volumi July estr da Alea_1_Performance Painel 5" xfId="7545" xr:uid="{CFFFB444-D4C4-4799-8FAA-FA58F7DC1376}"/>
    <cellStyle name="_Column7_Volumi July estr da Alea_1_Performance Painel 5 2" xfId="12879" xr:uid="{70EEB2EF-962D-4AFE-9EF0-866901F31998}"/>
    <cellStyle name="_Column7_Volumi July estr da Alea_1_Performance Painel 5 2 2" xfId="31384" xr:uid="{77D0A5BE-B171-4F30-805D-1072CE673F6E}"/>
    <cellStyle name="_Column7_Volumi July estr da Alea_1_Performance Painel 5 3" xfId="16260" xr:uid="{16E753FC-FC5F-4226-AC4F-82BCE32184A5}"/>
    <cellStyle name="_Column7_Volumi July estr da Alea_1_Performance Painel 5 3 2" xfId="34765" xr:uid="{E8910293-1F31-4F56-B8C0-B9736504D98E}"/>
    <cellStyle name="_Column7_Volumi July estr da Alea_1_Performance Painel 5 4" xfId="19640" xr:uid="{D748C13A-58C2-4D78-942F-6F6E9CA46161}"/>
    <cellStyle name="_Column7_Volumi July estr da Alea_1_Performance Painel 5 4 2" xfId="38145" xr:uid="{7D128964-7904-4798-B52E-635916C5DCD0}"/>
    <cellStyle name="_Column7_Volumi July estr da Alea_1_Performance Painel 5 5" xfId="22872" xr:uid="{BEA608FB-CEED-4086-8C67-54827C240B0D}"/>
    <cellStyle name="_Column7_Volumi July estr da Alea_1_Performance Painel 5 5 2" xfId="41377" xr:uid="{A5A57AA9-F9E7-4CDB-9BD3-68324A359D23}"/>
    <cellStyle name="_Column7_Volumi July estr da Alea_1_Performance Painel 5 6" xfId="26107" xr:uid="{3D07FE60-AD8D-4BD2-ABB8-5E371A0779D6}"/>
    <cellStyle name="_Column7_Volumi July estr da Alea_1_Performance Painel 5 7" xfId="44920" xr:uid="{733C7883-45AF-4CFF-BA5E-AF068BFF4DB3}"/>
    <cellStyle name="_Column7_Volumi July estr da Alea_1_Performance Painel 6" xfId="9846" xr:uid="{FE47BF86-C866-47A6-93FD-418AA51A0A57}"/>
    <cellStyle name="_Column7_Volumi July estr da Alea_1_Performance Painel 6 2" xfId="28365" xr:uid="{CA6448A5-1EB1-4A34-9FDD-AAD53B849506}"/>
    <cellStyle name="_Column7_Volumi July estr da Alea_1_Performance Painel 7" xfId="10334" xr:uid="{A635202D-734A-4E70-864F-22E0A652B54B}"/>
    <cellStyle name="_Column7_Volumi July estr da Alea_1_Performance Painel 7 2" xfId="28852" xr:uid="{D5F60790-3A76-4F77-AF9B-DE58E451A904}"/>
    <cellStyle name="_Column7_Volumi Marzo (2)" xfId="843" xr:uid="{9647ABF5-52A1-444B-B22A-E76A2E54444B}"/>
    <cellStyle name="_Column7_Volumi May estr da Alea" xfId="844" xr:uid="{3CC0E156-85C1-438C-8260-F15A19AD2FA4}"/>
    <cellStyle name="_Column7_Volumi Oct estr da Alea" xfId="845" xr:uid="{0F1E9C8C-1035-4A71-8466-3FAC54B33109}"/>
    <cellStyle name="_Column7_Volumi Oct estr da Alea 2" xfId="5577" xr:uid="{A440A6BC-6956-4213-86F1-01D83F083319}"/>
    <cellStyle name="_Column7_Volumi Oct estr da Alea 2 2" xfId="10922" xr:uid="{ECE35246-836D-4FE6-A94E-1C2C56C11D46}"/>
    <cellStyle name="_Column7_Volumi Oct estr da Alea 2 3" xfId="14292" xr:uid="{A3F949FA-6B4C-4D51-8F11-C872862A6B27}"/>
    <cellStyle name="_Column7_Volumi Oct estr da Alea 2 3 2" xfId="32797" xr:uid="{23230122-FC6E-43E4-BAB1-1FD2C1E6B1C6}"/>
    <cellStyle name="_Column7_Volumi Oct estr da Alea 2 4" xfId="17700" xr:uid="{1957261A-6C9F-4072-9C5C-46CE8299F5A3}"/>
    <cellStyle name="_Column7_Volumi Oct estr da Alea 2 4 2" xfId="36205" xr:uid="{F0A23115-575D-4B3E-94DE-4C5D30A302C8}"/>
    <cellStyle name="_Column7_Volumi Oct estr da Alea 2 5" xfId="21001" xr:uid="{64E33D5E-0BAC-4484-B0FF-D351935ADD7B}"/>
    <cellStyle name="_Column7_Volumi Oct estr da Alea 2 5 2" xfId="39506" xr:uid="{47B676CC-BDC5-4113-9BA7-0BEB92C3D844}"/>
    <cellStyle name="_Column7_Volumi Oct estr da Alea 3" xfId="8487" xr:uid="{1E51777F-2947-432C-A4DA-603CCC29A977}"/>
    <cellStyle name="_Column7_Volumi Oct estr da Alea 3 2" xfId="13784" xr:uid="{3BA88098-015F-4793-B57B-8E63A698BE86}"/>
    <cellStyle name="_Column7_Volumi Oct estr da Alea 3 2 2" xfId="32289" xr:uid="{B842FA38-4900-4AE7-9CDB-B20A60BF045D}"/>
    <cellStyle name="_Column7_Volumi Oct estr da Alea 3 3" xfId="17201" xr:uid="{812EF0D0-2AB2-40A1-9A15-86A8D3137D09}"/>
    <cellStyle name="_Column7_Volumi Oct estr da Alea 3 3 2" xfId="35706" xr:uid="{18DCE981-FD20-4452-8519-2F0A84710B4A}"/>
    <cellStyle name="_Column7_Volumi Oct estr da Alea 3 4" xfId="20502" xr:uid="{9AEF94A6-0ACD-4F2E-B098-65CA91A2C353}"/>
    <cellStyle name="_Column7_Volumi Oct estr da Alea 3 4 2" xfId="39007" xr:uid="{75CDAE15-A359-4857-8A4B-6005123E2865}"/>
    <cellStyle name="_Column7_Volumi Oct estr da Alea 3 5" xfId="23694" xr:uid="{600B6645-5A3A-4C48-B5BC-25F7F77F85FE}"/>
    <cellStyle name="_Column7_Volumi Oct estr da Alea 3 5 2" xfId="42199" xr:uid="{7D585ED1-1295-4F4E-ABBF-2633A809780E}"/>
    <cellStyle name="_Column7_Volumi Oct estr da Alea 3 6" xfId="27010" xr:uid="{2E8E2357-886D-4BED-857F-DED63330F087}"/>
    <cellStyle name="_Column7_Volumi Oct estr da Alea 3 7" xfId="45782" xr:uid="{F5894C7F-D0D9-487B-A543-81DE65E561BA}"/>
    <cellStyle name="_Column7_Volumi Oct estr da Alea 4" xfId="8693" xr:uid="{7731E9FF-0CC4-4381-8185-D91A1FAD6C7C}"/>
    <cellStyle name="_Column7_Volumi Oct estr da Alea 4 2" xfId="27212" xr:uid="{9F394DA6-2C21-4A41-A418-230CE5235747}"/>
    <cellStyle name="_Column7_Volumi Oct estr da Alea 5" xfId="8907" xr:uid="{4795C4FC-2818-4FF4-B9E8-EA0847B8EF96}"/>
    <cellStyle name="_Column7_Volumi Oct estr da Alea 5 2" xfId="27426" xr:uid="{63DE59EE-F31B-4ABA-847A-3FE2AF662EFA}"/>
    <cellStyle name="_Column7_Volumi Oct estr da Alea_1" xfId="4108" xr:uid="{B41AABAC-7578-4289-B7C7-4B6F7E8A9FD8}"/>
    <cellStyle name="_Column7_Volumi Oct estr da Alea_1 2" xfId="7377" xr:uid="{49E715E0-F7D1-454A-8DCB-66B4B2DF36FC}"/>
    <cellStyle name="_Column7_Volumi Oct estr da Alea_1 2 2" xfId="12711" xr:uid="{A3F627DD-7726-4EB0-8805-94B8095177D1}"/>
    <cellStyle name="_Column7_Volumi Oct estr da Alea_1 2 2 2" xfId="31216" xr:uid="{0550092C-9456-40B3-8669-1DF34D3DAD57}"/>
    <cellStyle name="_Column7_Volumi Oct estr da Alea_1 2 3" xfId="16092" xr:uid="{A90C66FA-AC43-43FC-A805-B36C9F54E60B}"/>
    <cellStyle name="_Column7_Volumi Oct estr da Alea_1 2 3 2" xfId="34597" xr:uid="{8236BA5F-9592-479F-829D-6A4D5C1C0D7D}"/>
    <cellStyle name="_Column7_Volumi Oct estr da Alea_1 2 4" xfId="19474" xr:uid="{51AA5B5E-234F-402C-9B85-F74E4063C985}"/>
    <cellStyle name="_Column7_Volumi Oct estr da Alea_1 2 4 2" xfId="37979" xr:uid="{83722B77-3B30-407B-8EA1-A5DB8734534E}"/>
    <cellStyle name="_Column7_Volumi Oct estr da Alea_1 2 5" xfId="22711" xr:uid="{0C06978B-6978-4A0A-9CC8-FC4CEA21DB59}"/>
    <cellStyle name="_Column7_Volumi Oct estr da Alea_1 2 5 2" xfId="41216" xr:uid="{5F7E4693-24B3-4F21-9050-3FC161E33670}"/>
    <cellStyle name="_Column7_Volumi Oct estr da Alea_1 2 6" xfId="25944" xr:uid="{EC5B3DDE-215B-457F-9CCC-DA654D69A46A}"/>
    <cellStyle name="_Column7_Volumi Oct estr da Alea_1 2 7" xfId="44754" xr:uid="{6EA0D227-8C5F-4E51-9C50-BD95673FC947}"/>
    <cellStyle name="_Column7_Volumi Oct estr da Alea_1 3" xfId="5129" xr:uid="{EC4BEA8B-65A7-48C0-8E88-79C31638D343}"/>
    <cellStyle name="_Column7_Volumi Oct estr da Alea_1 3 2" xfId="10474" xr:uid="{5DC36885-14EA-4606-B733-5655335EE627}"/>
    <cellStyle name="_Column7_Volumi Oct estr da Alea_1 3 2 2" xfId="28991" xr:uid="{509B09C1-87FA-4564-B330-08AB0A8275C5}"/>
    <cellStyle name="_Column7_Volumi Oct estr da Alea_1 3 3" xfId="13844" xr:uid="{3FDC3FE8-2BB7-46E7-B5EA-2C1E09924006}"/>
    <cellStyle name="_Column7_Volumi Oct estr da Alea_1 3 3 2" xfId="32349" xr:uid="{B7A1739E-FABD-47E3-AA05-B680A89F5B93}"/>
    <cellStyle name="_Column7_Volumi Oct estr da Alea_1 3 4" xfId="17252" xr:uid="{7F6B573C-B912-48E9-B9F0-E4BEAED5D339}"/>
    <cellStyle name="_Column7_Volumi Oct estr da Alea_1 3 4 2" xfId="35757" xr:uid="{EED386A0-49A8-4A3D-8C35-2267DC2EB8F4}"/>
    <cellStyle name="_Column7_Volumi Oct estr da Alea_1 3 5" xfId="20553" xr:uid="{03A05EF3-CDBB-4EE0-B1D4-D6A56027032D}"/>
    <cellStyle name="_Column7_Volumi Oct estr da Alea_1 3 5 2" xfId="39058" xr:uid="{38DB1EBE-0007-4825-91E9-1F65D9FAD24B}"/>
    <cellStyle name="_Column7_Volumi Oct estr da Alea_1 3 6" xfId="23772" xr:uid="{FD81A40F-404C-4C06-9397-DE2FE8CB63AA}"/>
    <cellStyle name="_Column7_Volumi Oct estr da Alea_1 3 7" xfId="42555" xr:uid="{A17358A4-8D16-4138-AEFD-FFDD4393EA3D}"/>
    <cellStyle name="_Column7_Volumi Oct estr da Alea_1 4" xfId="5876" xr:uid="{5D5FB971-5082-49E2-A9B0-077458906833}"/>
    <cellStyle name="_Column7_Volumi Oct estr da Alea_1 4 2" xfId="11220" xr:uid="{A23C8E5B-9B28-4B8D-9075-1D45E9B573C4}"/>
    <cellStyle name="_Column7_Volumi Oct estr da Alea_1 4 2 2" xfId="29726" xr:uid="{F76C2FFF-F2A1-402B-B3FE-1235E7E2D355}"/>
    <cellStyle name="_Column7_Volumi Oct estr da Alea_1 4 3" xfId="17995" xr:uid="{38E806E0-7B1B-46A9-8CF5-55EE13BEF1A0}"/>
    <cellStyle name="_Column7_Volumi Oct estr da Alea_1 4 3 2" xfId="36500" xr:uid="{539E63F4-E7C9-433B-96C9-EC5CEE44B6BA}"/>
    <cellStyle name="_Column7_Volumi Oct estr da Alea_1 4 4" xfId="43286" xr:uid="{7EAC2617-1F87-48EC-AB61-C345EB324B69}"/>
    <cellStyle name="_Column7_Volumi Oct estr da Alea_1 5" xfId="8280" xr:uid="{71E33EDC-4B72-46AD-BF27-5549EF762A8D}"/>
    <cellStyle name="_Column7_Volumi Oct estr da Alea_1 5 2" xfId="13611" xr:uid="{ED9D8486-7694-4312-BD16-BECA5FE3CC31}"/>
    <cellStyle name="_Column7_Volumi Oct estr da Alea_1 5 2 2" xfId="32116" xr:uid="{D9B44BD3-10BE-491D-A992-AB965FEA6FE3}"/>
    <cellStyle name="_Column7_Volumi Oct estr da Alea_1 5 3" xfId="16994" xr:uid="{D2B469D2-8477-431B-91FC-34FCC9C2FC83}"/>
    <cellStyle name="_Column7_Volumi Oct estr da Alea_1 5 3 2" xfId="35499" xr:uid="{331AFF3C-C23B-460D-AC74-217334522B1A}"/>
    <cellStyle name="_Column7_Volumi Oct estr da Alea_1 5 4" xfId="20370" xr:uid="{45E0A2E4-6B64-4C2D-990D-C42F98B7EDFF}"/>
    <cellStyle name="_Column7_Volumi Oct estr da Alea_1 5 4 2" xfId="38875" xr:uid="{BA323142-EEDC-4689-AE09-568B4A52CCE4}"/>
    <cellStyle name="_Column7_Volumi Oct estr da Alea_1 5 5" xfId="23562" xr:uid="{62B6B8F4-17AF-4DEE-ADF9-2A798D7F5874}"/>
    <cellStyle name="_Column7_Volumi Oct estr da Alea_1 5 5 2" xfId="42067" xr:uid="{FB5F2D7E-6B12-4ACB-88F0-F37D9C3299D5}"/>
    <cellStyle name="_Column7_Volumi Oct estr da Alea_1 5 6" xfId="26803" xr:uid="{90D47143-48F5-4456-B8B1-8D3D1E8E5EE5}"/>
    <cellStyle name="_Column7_Volumi Oct estr da Alea_1 5 7" xfId="45650" xr:uid="{AD0D380D-BB88-440C-A7E7-EEE50CDF9E08}"/>
    <cellStyle name="_Column7_Volumi Oct estr da Alea_1 6" xfId="9498" xr:uid="{D24DE43D-BD73-4315-BDB9-A25020E0B091}"/>
    <cellStyle name="_Column7_Volumi Oct estr da Alea_1 6 2" xfId="28017" xr:uid="{08DE7071-4EF5-42CD-B8AA-956EC81B04E4}"/>
    <cellStyle name="_Column7_Volumi Oct estr da Alea_1 7" xfId="10130" xr:uid="{C3AFBB9D-02DC-4A35-9F6F-C3D5C5C978D5}"/>
    <cellStyle name="_Column7_Volumi Oct estr da Alea_1 7 2" xfId="28648" xr:uid="{52D01EE4-B906-45F2-9F80-BB87B7B04B3D}"/>
    <cellStyle name="_Column7_Volumi Oct estr da Alea_10-11" xfId="4109" xr:uid="{9D16B1FE-20B2-42D1-A7B3-1F7449AFA26A}"/>
    <cellStyle name="_Column7_Volumi Oct estr da Alea_10-11 2" xfId="7378" xr:uid="{91B7AB74-937F-4318-A690-9B190BEFC317}"/>
    <cellStyle name="_Column7_Volumi Oct estr da Alea_10-11 2 2" xfId="12712" xr:uid="{A8DD19E7-7D5B-4A80-9F61-321D2085F7DB}"/>
    <cellStyle name="_Column7_Volumi Oct estr da Alea_10-11 2 2 2" xfId="31217" xr:uid="{4A6414C1-6083-4C1E-85EF-4E0B149CC35B}"/>
    <cellStyle name="_Column7_Volumi Oct estr da Alea_10-11 2 3" xfId="16093" xr:uid="{BC7D70DE-6FAE-4FE2-B475-DF7219D61F47}"/>
    <cellStyle name="_Column7_Volumi Oct estr da Alea_10-11 2 3 2" xfId="34598" xr:uid="{09F0D914-AA43-46A3-957C-C0A62B356C72}"/>
    <cellStyle name="_Column7_Volumi Oct estr da Alea_10-11 2 4" xfId="19475" xr:uid="{9416BDCC-FA0F-4297-A293-58D37FE9CBD5}"/>
    <cellStyle name="_Column7_Volumi Oct estr da Alea_10-11 2 4 2" xfId="37980" xr:uid="{EA8143BD-2FC8-4F2E-8763-0A06206B284F}"/>
    <cellStyle name="_Column7_Volumi Oct estr da Alea_10-11 2 5" xfId="22712" xr:uid="{3B5AAAA7-48F4-4752-850D-AB52B4D283C0}"/>
    <cellStyle name="_Column7_Volumi Oct estr da Alea_10-11 2 5 2" xfId="41217" xr:uid="{7E80B26B-4D9C-4D99-96F0-F8CF704123EF}"/>
    <cellStyle name="_Column7_Volumi Oct estr da Alea_10-11 2 6" xfId="25945" xr:uid="{99E29F34-7004-4050-B798-3BC47EE3A1AD}"/>
    <cellStyle name="_Column7_Volumi Oct estr da Alea_10-11 2 7" xfId="44755" xr:uid="{E4558C49-5586-4256-91C0-DD869849F78D}"/>
    <cellStyle name="_Column7_Volumi Oct estr da Alea_10-11 3" xfId="6360" xr:uid="{FE495274-BC57-438B-BCDA-546D0A283BA2}"/>
    <cellStyle name="_Column7_Volumi Oct estr da Alea_10-11 3 2" xfId="11694" xr:uid="{3E389437-8EE8-4BC7-94A8-A8B6762331A5}"/>
    <cellStyle name="_Column7_Volumi Oct estr da Alea_10-11 3 2 2" xfId="30200" xr:uid="{FADA71AA-CCDD-4E67-BA64-A40170BD4D56}"/>
    <cellStyle name="_Column7_Volumi Oct estr da Alea_10-11 3 3" xfId="15075" xr:uid="{6B32EC50-428D-4467-AB22-EE80BA4677DE}"/>
    <cellStyle name="_Column7_Volumi Oct estr da Alea_10-11 3 3 2" xfId="33580" xr:uid="{FFB1338E-82A1-422C-A97D-B4D55DE8F20C}"/>
    <cellStyle name="_Column7_Volumi Oct estr da Alea_10-11 3 4" xfId="18457" xr:uid="{0C5029B2-8103-4C3D-9243-47D3D66E508C}"/>
    <cellStyle name="_Column7_Volumi Oct estr da Alea_10-11 3 4 2" xfId="36962" xr:uid="{F8FDD3F9-D8AF-4739-8D44-CAE6BA631F25}"/>
    <cellStyle name="_Column7_Volumi Oct estr da Alea_10-11 3 5" xfId="21694" xr:uid="{3B3AA3FD-3992-4B3C-9B2D-992325892485}"/>
    <cellStyle name="_Column7_Volumi Oct estr da Alea_10-11 3 5 2" xfId="40199" xr:uid="{54F6334F-DD2C-4B49-9C0A-9D339F9AFEAE}"/>
    <cellStyle name="_Column7_Volumi Oct estr da Alea_10-11 3 6" xfId="24928" xr:uid="{ACF9F486-3015-4943-8874-83C226723F03}"/>
    <cellStyle name="_Column7_Volumi Oct estr da Alea_10-11 3 7" xfId="43738" xr:uid="{257F3F7E-1D43-4464-A284-9BED14EFC36A}"/>
    <cellStyle name="_Column7_Volumi Oct estr da Alea_10-11 4" xfId="5877" xr:uid="{DC9BEBA0-3CEE-4B13-9F66-6037617AC004}"/>
    <cellStyle name="_Column7_Volumi Oct estr da Alea_10-11 4 2" xfId="11221" xr:uid="{F470AF31-B7ED-43DD-9E51-6BB0FFBFC738}"/>
    <cellStyle name="_Column7_Volumi Oct estr da Alea_10-11 4 2 2" xfId="29727" xr:uid="{178F50D0-B638-43C6-89BD-07E92008CC6F}"/>
    <cellStyle name="_Column7_Volumi Oct estr da Alea_10-11 4 3" xfId="17996" xr:uid="{7E735DFA-9E5F-4594-ABD6-11F279186726}"/>
    <cellStyle name="_Column7_Volumi Oct estr da Alea_10-11 4 3 2" xfId="36501" xr:uid="{C49A7168-553E-4EFE-8359-ABFA6B3DC359}"/>
    <cellStyle name="_Column7_Volumi Oct estr da Alea_10-11 4 4" xfId="43287" xr:uid="{842D10B1-04DD-4589-9964-E3D2DF6878C5}"/>
    <cellStyle name="_Column7_Volumi Oct estr da Alea_10-11 5" xfId="6166" xr:uid="{444277CE-6D36-43B4-83DD-93409246766A}"/>
    <cellStyle name="_Column7_Volumi Oct estr da Alea_10-11 5 2" xfId="11503" xr:uid="{7299F70A-E5DF-4A04-8885-F33A35D5BF7A}"/>
    <cellStyle name="_Column7_Volumi Oct estr da Alea_10-11 5 2 2" xfId="30009" xr:uid="{8201C5A5-4CA5-4DB1-A8D9-AE8DB3EA615E}"/>
    <cellStyle name="_Column7_Volumi Oct estr da Alea_10-11 5 3" xfId="14881" xr:uid="{A9C6CA2B-D0A8-4635-A8EE-28542528689D}"/>
    <cellStyle name="_Column7_Volumi Oct estr da Alea_10-11 5 3 2" xfId="33386" xr:uid="{567C2E24-3140-483F-AB1A-F70D47A07B6A}"/>
    <cellStyle name="_Column7_Volumi Oct estr da Alea_10-11 5 4" xfId="18271" xr:uid="{BD43B317-1D00-4E2A-B748-D995C0B39D75}"/>
    <cellStyle name="_Column7_Volumi Oct estr da Alea_10-11 5 4 2" xfId="36776" xr:uid="{CD38AB06-7B93-427B-A79B-49D7CC86574B}"/>
    <cellStyle name="_Column7_Volumi Oct estr da Alea_10-11 5 5" xfId="21516" xr:uid="{06D92B01-7F16-47E7-AD8F-03205559A80A}"/>
    <cellStyle name="_Column7_Volumi Oct estr da Alea_10-11 5 5 2" xfId="40021" xr:uid="{45772388-787B-499A-81C0-5C3A93B00343}"/>
    <cellStyle name="_Column7_Volumi Oct estr da Alea_10-11 5 6" xfId="24742" xr:uid="{BB18FD14-1C77-4051-A604-B5CC70DB00AC}"/>
    <cellStyle name="_Column7_Volumi Oct estr da Alea_10-11 5 7" xfId="43556" xr:uid="{8A237C2A-7876-4573-949F-5413618F6808}"/>
    <cellStyle name="_Column7_Volumi Oct estr da Alea_10-11 6" xfId="9497" xr:uid="{E4A607EF-5F91-4842-9DCE-90BE6CAB6524}"/>
    <cellStyle name="_Column7_Volumi Oct estr da Alea_10-11 6 2" xfId="28016" xr:uid="{4218F8CC-DF34-4B08-8ACA-1CB0791D0FEC}"/>
    <cellStyle name="_Column7_Volumi Oct estr da Alea_10-11 7" xfId="9091" xr:uid="{0DCBD34A-C0AA-4543-B485-4687F604C7AC}"/>
    <cellStyle name="_Column7_Volumi Oct estr da Alea_10-11 7 2" xfId="27610" xr:uid="{62749AE2-41C2-4027-BCA6-9FE3FC93D8FE}"/>
    <cellStyle name="_Column7_Volumi Oct estr da Alea_13" xfId="4110" xr:uid="{35188BC1-BD8E-467A-B128-EE1DB7DA53B3}"/>
    <cellStyle name="_Column7_Volumi Oct estr da Alea_13 2" xfId="7379" xr:uid="{C0CCCC8A-D892-485E-817B-8BACC37C4FDF}"/>
    <cellStyle name="_Column7_Volumi Oct estr da Alea_13 2 2" xfId="12713" xr:uid="{19C265DC-DA7D-4ABD-92E3-527F1855BB21}"/>
    <cellStyle name="_Column7_Volumi Oct estr da Alea_13 2 2 2" xfId="31218" xr:uid="{9D2000EC-598C-4A04-BE94-EB6274F909BE}"/>
    <cellStyle name="_Column7_Volumi Oct estr da Alea_13 2 3" xfId="16094" xr:uid="{9C52139F-92F7-489E-9047-33D35C2AEAD3}"/>
    <cellStyle name="_Column7_Volumi Oct estr da Alea_13 2 3 2" xfId="34599" xr:uid="{E96479AB-A14A-4638-B414-701AD434DD59}"/>
    <cellStyle name="_Column7_Volumi Oct estr da Alea_13 2 4" xfId="19476" xr:uid="{3E07D6B2-DA7B-4665-9B72-F69875810390}"/>
    <cellStyle name="_Column7_Volumi Oct estr da Alea_13 2 4 2" xfId="37981" xr:uid="{776391E7-241B-416B-B484-941F7B3AD3E6}"/>
    <cellStyle name="_Column7_Volumi Oct estr da Alea_13 2 5" xfId="22713" xr:uid="{F5E80EAB-50BE-4CE1-B69A-D9B7A8272372}"/>
    <cellStyle name="_Column7_Volumi Oct estr da Alea_13 2 5 2" xfId="41218" xr:uid="{AECEF434-DE52-45A8-804A-30C8C82DE245}"/>
    <cellStyle name="_Column7_Volumi Oct estr da Alea_13 2 6" xfId="25946" xr:uid="{593B5866-BEB8-47E3-A6F8-8C74680B4397}"/>
    <cellStyle name="_Column7_Volumi Oct estr da Alea_13 2 7" xfId="44756" xr:uid="{F461262C-16BA-4732-AB10-72DA7132437A}"/>
    <cellStyle name="_Column7_Volumi Oct estr da Alea_13 3" xfId="5128" xr:uid="{4E28B27F-7F79-41EA-82B3-8BF5402A8A72}"/>
    <cellStyle name="_Column7_Volumi Oct estr da Alea_13 3 2" xfId="10473" xr:uid="{E0FD6081-AF91-47AD-B152-62A3D9CE1AF6}"/>
    <cellStyle name="_Column7_Volumi Oct estr da Alea_13 3 2 2" xfId="28990" xr:uid="{B20936A5-805B-4CAA-AD17-AC4A8AC1E8FD}"/>
    <cellStyle name="_Column7_Volumi Oct estr da Alea_13 3 3" xfId="13843" xr:uid="{CAF76C61-F541-45E9-AE10-3A06163629E6}"/>
    <cellStyle name="_Column7_Volumi Oct estr da Alea_13 3 3 2" xfId="32348" xr:uid="{EF75F8A4-9186-479B-9D23-54701F2FBB9C}"/>
    <cellStyle name="_Column7_Volumi Oct estr da Alea_13 3 4" xfId="17251" xr:uid="{B334371B-0B17-4B4A-AE76-EECFD1E6A268}"/>
    <cellStyle name="_Column7_Volumi Oct estr da Alea_13 3 4 2" xfId="35756" xr:uid="{2CBDBFAD-4DD2-45DB-9A7C-8E2356032A5F}"/>
    <cellStyle name="_Column7_Volumi Oct estr da Alea_13 3 5" xfId="20552" xr:uid="{FBB33E37-84F9-4C27-946E-96830B1451B6}"/>
    <cellStyle name="_Column7_Volumi Oct estr da Alea_13 3 5 2" xfId="39057" xr:uid="{70D0AE26-1785-49B2-B413-0A619617D162}"/>
    <cellStyle name="_Column7_Volumi Oct estr da Alea_13 3 6" xfId="23771" xr:uid="{07DD72F9-9467-49D4-920B-172CE6C2CBC4}"/>
    <cellStyle name="_Column7_Volumi Oct estr da Alea_13 3 7" xfId="42554" xr:uid="{F27B7FB0-03F0-4A3D-A8E6-44F6C456233B}"/>
    <cellStyle name="_Column7_Volumi Oct estr da Alea_13 4" xfId="6343" xr:uid="{96CD2C42-E984-4A97-9F81-A380F458ED6D}"/>
    <cellStyle name="_Column7_Volumi Oct estr da Alea_13 4 2" xfId="11680" xr:uid="{BEEF2020-08B1-4F66-B395-546A71222270}"/>
    <cellStyle name="_Column7_Volumi Oct estr da Alea_13 4 2 2" xfId="30186" xr:uid="{204ED1FE-FED5-4109-845B-B63F6DE75F94}"/>
    <cellStyle name="_Column7_Volumi Oct estr da Alea_13 4 3" xfId="18447" xr:uid="{D2990D9A-AE7E-49AC-AE8A-9DE0161010BF}"/>
    <cellStyle name="_Column7_Volumi Oct estr da Alea_13 4 3 2" xfId="36952" xr:uid="{DB3E5BDC-EFFE-4A88-A065-1525AA03537D}"/>
    <cellStyle name="_Column7_Volumi Oct estr da Alea_13 4 4" xfId="43728" xr:uid="{4EF9B274-C080-46F6-BB20-AC245BAAA997}"/>
    <cellStyle name="_Column7_Volumi Oct estr da Alea_13 5" xfId="7881" xr:uid="{B11503DF-AEE5-407E-A713-C4BCF85639E8}"/>
    <cellStyle name="_Column7_Volumi Oct estr da Alea_13 5 2" xfId="13212" xr:uid="{08324671-23BF-4DCF-8E97-87FC0631610A}"/>
    <cellStyle name="_Column7_Volumi Oct estr da Alea_13 5 2 2" xfId="31717" xr:uid="{D40BBC6B-003C-489D-A7B3-4160934FA4BD}"/>
    <cellStyle name="_Column7_Volumi Oct estr da Alea_13 5 3" xfId="16595" xr:uid="{E48D635B-2E92-4FFC-BADF-0F586444917F}"/>
    <cellStyle name="_Column7_Volumi Oct estr da Alea_13 5 3 2" xfId="35100" xr:uid="{97804883-2394-4F12-B045-418FFCB08B24}"/>
    <cellStyle name="_Column7_Volumi Oct estr da Alea_13 5 4" xfId="19971" xr:uid="{C8C1AB16-0FBE-43DE-9460-B316D0196445}"/>
    <cellStyle name="_Column7_Volumi Oct estr da Alea_13 5 4 2" xfId="38476" xr:uid="{2F7C9295-1427-41F2-80AC-3D7CF6CA15C2}"/>
    <cellStyle name="_Column7_Volumi Oct estr da Alea_13 5 5" xfId="23169" xr:uid="{3DD2D3C0-151A-4993-A301-6FCF3403870A}"/>
    <cellStyle name="_Column7_Volumi Oct estr da Alea_13 5 5 2" xfId="41674" xr:uid="{E75686B8-A570-43FD-AA6D-87041ADC3170}"/>
    <cellStyle name="_Column7_Volumi Oct estr da Alea_13 5 6" xfId="26410" xr:uid="{E17565D7-6D94-47AF-8904-009124FA9629}"/>
    <cellStyle name="_Column7_Volumi Oct estr da Alea_13 5 7" xfId="45251" xr:uid="{043955D7-B01B-42CA-90D7-B7A617B1111C}"/>
    <cellStyle name="_Column7_Volumi Oct estr da Alea_13 6" xfId="9496" xr:uid="{E391A6FA-D196-4BF2-AA48-CE2D1C005868}"/>
    <cellStyle name="_Column7_Volumi Oct estr da Alea_13 6 2" xfId="28015" xr:uid="{B6E23703-BF2B-49DA-8E8F-D96F1BA68CA7}"/>
    <cellStyle name="_Column7_Volumi Oct estr da Alea_13 7" xfId="10459" xr:uid="{BE97E717-ACAC-4686-87D3-170C3A85C534}"/>
    <cellStyle name="_Column7_Volumi Oct estr da Alea_13 7 2" xfId="28976" xr:uid="{5B9C0924-B661-4413-95F8-99EF6686E33C}"/>
    <cellStyle name="_Column7_Volumi Oct estr da Alea_2" xfId="4111" xr:uid="{589B95C6-4D07-4790-B693-6A774AEB9804}"/>
    <cellStyle name="_Column7_Volumi Oct estr da Alea_2 2" xfId="7380" xr:uid="{8814FC00-72EA-4E1C-B54C-E43878B881EE}"/>
    <cellStyle name="_Column7_Volumi Oct estr da Alea_2 2 2" xfId="12714" xr:uid="{88AC9564-3C61-4E9B-A6F4-16EB72EFEC21}"/>
    <cellStyle name="_Column7_Volumi Oct estr da Alea_2 2 2 2" xfId="31219" xr:uid="{B6E3F5AE-41AF-4E74-862B-C0CEA9270300}"/>
    <cellStyle name="_Column7_Volumi Oct estr da Alea_2 2 3" xfId="16095" xr:uid="{1857EF59-6D3B-40DF-A7A4-6E5E3FE7ACF4}"/>
    <cellStyle name="_Column7_Volumi Oct estr da Alea_2 2 3 2" xfId="34600" xr:uid="{3B1A45E4-BA8C-49D1-862B-B7E9E33AD4FB}"/>
    <cellStyle name="_Column7_Volumi Oct estr da Alea_2 2 4" xfId="19477" xr:uid="{0BA31190-BC10-4EEE-9C52-96EDC7593D0E}"/>
    <cellStyle name="_Column7_Volumi Oct estr da Alea_2 2 4 2" xfId="37982" xr:uid="{DB1CA7DB-05C3-49F6-BEB1-B4FD9087F425}"/>
    <cellStyle name="_Column7_Volumi Oct estr da Alea_2 2 5" xfId="22714" xr:uid="{46AEE331-A7E9-4B9A-BD7A-505B6AFEE746}"/>
    <cellStyle name="_Column7_Volumi Oct estr da Alea_2 2 5 2" xfId="41219" xr:uid="{E168F414-4EA3-458F-AA52-F222993B11AE}"/>
    <cellStyle name="_Column7_Volumi Oct estr da Alea_2 2 6" xfId="25947" xr:uid="{AA7ABF64-1ACE-48F9-AC9B-A18DB760FDAB}"/>
    <cellStyle name="_Column7_Volumi Oct estr da Alea_2 2 7" xfId="44757" xr:uid="{A40E2827-1734-42EB-9927-E553081AC05B}"/>
    <cellStyle name="_Column7_Volumi Oct estr da Alea_2 3" xfId="6359" xr:uid="{A940A618-9E99-4647-BCF8-3E9A014B66BA}"/>
    <cellStyle name="_Column7_Volumi Oct estr da Alea_2 3 2" xfId="11693" xr:uid="{B03DB718-5C2A-4055-9B55-0C9B240E788B}"/>
    <cellStyle name="_Column7_Volumi Oct estr da Alea_2 3 2 2" xfId="30199" xr:uid="{986DBD58-A8C5-4766-BE00-12462C5B68B5}"/>
    <cellStyle name="_Column7_Volumi Oct estr da Alea_2 3 3" xfId="15074" xr:uid="{DCCFA42C-A540-4323-BB4F-BFA46CEBD1F3}"/>
    <cellStyle name="_Column7_Volumi Oct estr da Alea_2 3 3 2" xfId="33579" xr:uid="{A739C8EC-895D-4F88-938B-19118E038B34}"/>
    <cellStyle name="_Column7_Volumi Oct estr da Alea_2 3 4" xfId="18456" xr:uid="{7A1A4C14-274A-44EA-B558-96FD53877575}"/>
    <cellStyle name="_Column7_Volumi Oct estr da Alea_2 3 4 2" xfId="36961" xr:uid="{BCF25C82-3114-464E-A1B2-5C6BE657CDC7}"/>
    <cellStyle name="_Column7_Volumi Oct estr da Alea_2 3 5" xfId="21693" xr:uid="{8F70198A-2664-4F67-97FA-C3B84D59CD6B}"/>
    <cellStyle name="_Column7_Volumi Oct estr da Alea_2 3 5 2" xfId="40198" xr:uid="{CB22AADB-5B9E-4D35-A738-81165FBB12CD}"/>
    <cellStyle name="_Column7_Volumi Oct estr da Alea_2 3 6" xfId="24927" xr:uid="{33E7A466-9713-40BD-B055-5954685EF761}"/>
    <cellStyle name="_Column7_Volumi Oct estr da Alea_2 3 7" xfId="43737" xr:uid="{0F283F63-EB5F-4452-B1F1-429112B47545}"/>
    <cellStyle name="_Column7_Volumi Oct estr da Alea_2 4" xfId="5878" xr:uid="{8BB1B271-B553-46FD-AE3A-2BE12F8D2B46}"/>
    <cellStyle name="_Column7_Volumi Oct estr da Alea_2 4 2" xfId="11222" xr:uid="{537D4AA8-2B72-471B-8D47-498C68740D9A}"/>
    <cellStyle name="_Column7_Volumi Oct estr da Alea_2 4 2 2" xfId="29728" xr:uid="{DAFFDE3D-23B0-49A6-9316-04F8B55F5F83}"/>
    <cellStyle name="_Column7_Volumi Oct estr da Alea_2 4 3" xfId="17997" xr:uid="{99423DDF-CF29-497D-8108-733625612C78}"/>
    <cellStyle name="_Column7_Volumi Oct estr da Alea_2 4 3 2" xfId="36502" xr:uid="{C4417F79-F583-4B6B-B8D4-859DD4EC5D70}"/>
    <cellStyle name="_Column7_Volumi Oct estr da Alea_2 4 4" xfId="43288" xr:uid="{8CCEB1BC-63F3-424D-B46E-20A54C994534}"/>
    <cellStyle name="_Column7_Volumi Oct estr da Alea_2 5" xfId="7880" xr:uid="{87842F64-23A8-463F-8B0E-57343715175E}"/>
    <cellStyle name="_Column7_Volumi Oct estr da Alea_2 5 2" xfId="13211" xr:uid="{B3223AF1-6EF2-4F37-A8DA-5DC25C34E970}"/>
    <cellStyle name="_Column7_Volumi Oct estr da Alea_2 5 2 2" xfId="31716" xr:uid="{89D38ED9-6F30-47E9-95CE-8F0EF228F36D}"/>
    <cellStyle name="_Column7_Volumi Oct estr da Alea_2 5 3" xfId="16594" xr:uid="{4352CE5D-08E9-4D03-A9F1-83D3242FF285}"/>
    <cellStyle name="_Column7_Volumi Oct estr da Alea_2 5 3 2" xfId="35099" xr:uid="{91F203B0-8F8A-4074-805F-09E6406E9B74}"/>
    <cellStyle name="_Column7_Volumi Oct estr da Alea_2 5 4" xfId="19970" xr:uid="{81F5698D-3298-4DC7-8EE9-03694ADD1D53}"/>
    <cellStyle name="_Column7_Volumi Oct estr da Alea_2 5 4 2" xfId="38475" xr:uid="{B6386F5D-F05A-47F5-AC3A-E5AE3A4962F7}"/>
    <cellStyle name="_Column7_Volumi Oct estr da Alea_2 5 5" xfId="23168" xr:uid="{9400F16A-A390-431A-BA3A-85ABF363BB46}"/>
    <cellStyle name="_Column7_Volumi Oct estr da Alea_2 5 5 2" xfId="41673" xr:uid="{98EA1FD6-44CC-4FBF-9CEA-49D482D3B1EB}"/>
    <cellStyle name="_Column7_Volumi Oct estr da Alea_2 5 6" xfId="26409" xr:uid="{B9D554C9-4B66-4ED1-9A74-DA42FA932AAF}"/>
    <cellStyle name="_Column7_Volumi Oct estr da Alea_2 5 7" xfId="45250" xr:uid="{15AC322A-B2A2-48DF-A500-87E12CC9C0D5}"/>
    <cellStyle name="_Column7_Volumi Oct estr da Alea_2 6" xfId="9495" xr:uid="{8504D3BC-F9AA-4728-B2AF-E6D92618C490}"/>
    <cellStyle name="_Column7_Volumi Oct estr da Alea_2 6 2" xfId="28014" xr:uid="{6C4F6FF6-D288-4BBD-82BE-FF6B0D72E574}"/>
    <cellStyle name="_Column7_Volumi Oct estr da Alea_2 7" xfId="10180" xr:uid="{993EE4AA-9038-40F6-9C5B-1905B092E4D8}"/>
    <cellStyle name="_Column7_Volumi Oct estr da Alea_2 7 2" xfId="28698" xr:uid="{4AEFCA66-EEB7-4D3B-9498-E85F0C5D8505}"/>
    <cellStyle name="_Column7_Volumi Oct estr da Alea_3" xfId="4112" xr:uid="{C727DF14-5BF6-45B3-868E-D37C7A4E2E9A}"/>
    <cellStyle name="_Column7_Volumi Oct estr da Alea_3 2" xfId="7381" xr:uid="{F1C8096C-A925-4646-A049-5F7C60F298AA}"/>
    <cellStyle name="_Column7_Volumi Oct estr da Alea_3 2 2" xfId="12715" xr:uid="{4279406F-6BFD-4D94-9127-FB1D1B31666F}"/>
    <cellStyle name="_Column7_Volumi Oct estr da Alea_3 2 2 2" xfId="31220" xr:uid="{59838FCB-17E6-4D08-8230-610A27075A54}"/>
    <cellStyle name="_Column7_Volumi Oct estr da Alea_3 2 3" xfId="16096" xr:uid="{141172EA-F29D-4D1A-97F4-C7F9376E4A78}"/>
    <cellStyle name="_Column7_Volumi Oct estr da Alea_3 2 3 2" xfId="34601" xr:uid="{7E9B4AF9-2157-442C-A2EC-2FB8E1D4A2C0}"/>
    <cellStyle name="_Column7_Volumi Oct estr da Alea_3 2 4" xfId="19478" xr:uid="{641F51B3-2358-4A1D-81B4-1907B1314021}"/>
    <cellStyle name="_Column7_Volumi Oct estr da Alea_3 2 4 2" xfId="37983" xr:uid="{11A714C6-9835-45BC-8FD1-E3AF850BA279}"/>
    <cellStyle name="_Column7_Volumi Oct estr da Alea_3 2 5" xfId="22715" xr:uid="{15597934-5526-4174-A9A3-083446C5CBE4}"/>
    <cellStyle name="_Column7_Volumi Oct estr da Alea_3 2 5 2" xfId="41220" xr:uid="{597B7FD6-F906-4C39-800F-428AC0BB8526}"/>
    <cellStyle name="_Column7_Volumi Oct estr da Alea_3 2 6" xfId="25948" xr:uid="{436DAD93-2DD2-48A1-80F7-776074E817FA}"/>
    <cellStyle name="_Column7_Volumi Oct estr da Alea_3 2 7" xfId="44758" xr:uid="{3FBCAA91-F39B-489B-A9C8-46C1D5584426}"/>
    <cellStyle name="_Column7_Volumi Oct estr da Alea_3 3" xfId="6358" xr:uid="{1679459C-61B2-4735-A69A-EE2D3A7FDF7A}"/>
    <cellStyle name="_Column7_Volumi Oct estr da Alea_3 3 2" xfId="11692" xr:uid="{68FE5E7E-D7A0-4D35-B31C-494890C6A6B9}"/>
    <cellStyle name="_Column7_Volumi Oct estr da Alea_3 3 2 2" xfId="30198" xr:uid="{FD1C22D0-F2E6-4886-94B6-E3769497312A}"/>
    <cellStyle name="_Column7_Volumi Oct estr da Alea_3 3 3" xfId="15073" xr:uid="{0B53133A-4AB1-4C73-8844-E7C76CF0ECE5}"/>
    <cellStyle name="_Column7_Volumi Oct estr da Alea_3 3 3 2" xfId="33578" xr:uid="{B130E305-7C48-460E-9D76-313FC8DB6391}"/>
    <cellStyle name="_Column7_Volumi Oct estr da Alea_3 3 4" xfId="18455" xr:uid="{DD542591-499F-47C1-BB14-A23C6A09721D}"/>
    <cellStyle name="_Column7_Volumi Oct estr da Alea_3 3 4 2" xfId="36960" xr:uid="{0FF7E2A9-AE8C-46C9-8C96-A12D090B2C7C}"/>
    <cellStyle name="_Column7_Volumi Oct estr da Alea_3 3 5" xfId="21692" xr:uid="{084630CA-A574-4CB5-8CA3-B71967D5B0F8}"/>
    <cellStyle name="_Column7_Volumi Oct estr da Alea_3 3 5 2" xfId="40197" xr:uid="{4059FB30-6A79-465F-A77E-75006B0EF648}"/>
    <cellStyle name="_Column7_Volumi Oct estr da Alea_3 3 6" xfId="24926" xr:uid="{CEA8F31A-2DC6-401B-BA5F-E3EF15AF399C}"/>
    <cellStyle name="_Column7_Volumi Oct estr da Alea_3 3 7" xfId="43736" xr:uid="{318DB8FC-0480-4777-ADB3-A3AFA9D7E89D}"/>
    <cellStyle name="_Column7_Volumi Oct estr da Alea_3 4" xfId="5879" xr:uid="{611D05D9-CD63-4595-993C-D0921633E5E0}"/>
    <cellStyle name="_Column7_Volumi Oct estr da Alea_3 4 2" xfId="11223" xr:uid="{44D18E06-E4B8-476A-A909-48FB02908A63}"/>
    <cellStyle name="_Column7_Volumi Oct estr da Alea_3 4 2 2" xfId="29729" xr:uid="{EF0830AD-091A-46CD-AB5C-1C4EF53168B1}"/>
    <cellStyle name="_Column7_Volumi Oct estr da Alea_3 4 3" xfId="17998" xr:uid="{8A47915D-A584-4F67-8B2A-90B3F09E4068}"/>
    <cellStyle name="_Column7_Volumi Oct estr da Alea_3 4 3 2" xfId="36503" xr:uid="{134AF6CF-4F60-41C1-9714-E6C96ED3DF1B}"/>
    <cellStyle name="_Column7_Volumi Oct estr da Alea_3 4 4" xfId="43289" xr:uid="{2049CF06-85AD-400B-9D7D-10FA8D79A83A}"/>
    <cellStyle name="_Column7_Volumi Oct estr da Alea_3 5" xfId="7879" xr:uid="{FFCDE388-B055-4E25-BD52-ACA0D189C5A9}"/>
    <cellStyle name="_Column7_Volumi Oct estr da Alea_3 5 2" xfId="13210" xr:uid="{FF88CAD2-DD03-4C9B-9ED4-5394D432C8E0}"/>
    <cellStyle name="_Column7_Volumi Oct estr da Alea_3 5 2 2" xfId="31715" xr:uid="{200EDA21-51E1-4AC4-941C-F8F654BEFBBA}"/>
    <cellStyle name="_Column7_Volumi Oct estr da Alea_3 5 3" xfId="16593" xr:uid="{1D8D4DD0-096D-496B-AEFC-204B4130FF80}"/>
    <cellStyle name="_Column7_Volumi Oct estr da Alea_3 5 3 2" xfId="35098" xr:uid="{6769226D-8302-429A-9B40-037C39596924}"/>
    <cellStyle name="_Column7_Volumi Oct estr da Alea_3 5 4" xfId="19969" xr:uid="{C9D31E2F-C0BD-4E83-9FED-9FB5BCB1F390}"/>
    <cellStyle name="_Column7_Volumi Oct estr da Alea_3 5 4 2" xfId="38474" xr:uid="{835AB527-EA5E-4498-9025-FF7C71A8D28C}"/>
    <cellStyle name="_Column7_Volumi Oct estr da Alea_3 5 5" xfId="23167" xr:uid="{5972BEE6-52A2-4400-8870-C9E827705FA2}"/>
    <cellStyle name="_Column7_Volumi Oct estr da Alea_3 5 5 2" xfId="41672" xr:uid="{D0982A8A-4C78-4756-BCBB-17C50A50F5DC}"/>
    <cellStyle name="_Column7_Volumi Oct estr da Alea_3 5 6" xfId="26408" xr:uid="{9CDF37E6-772D-489A-ABA2-491B7247187F}"/>
    <cellStyle name="_Column7_Volumi Oct estr da Alea_3 5 7" xfId="45249" xr:uid="{376F73B7-240E-45FC-B4B9-98558180AAD6}"/>
    <cellStyle name="_Column7_Volumi Oct estr da Alea_3 6" xfId="8593" xr:uid="{D1774E32-0822-4C86-AFFD-9F469F795C3E}"/>
    <cellStyle name="_Column7_Volumi Oct estr da Alea_3 6 2" xfId="27112" xr:uid="{39C27286-330B-4F74-A1A8-3BF6C2F7A753}"/>
    <cellStyle name="_Column7_Volumi Oct estr da Alea_3 7" xfId="10316" xr:uid="{A1809ED1-E3FF-40D5-B3F7-15503E9CD09B}"/>
    <cellStyle name="_Column7_Volumi Oct estr da Alea_3 7 2" xfId="28834" xr:uid="{BC405F1D-CB23-40F9-9AC6-01DC5DB932DE}"/>
    <cellStyle name="_Column7_Volumi Oct estr da Alea_7-9" xfId="4113" xr:uid="{92F5C55D-1C79-4493-9B94-75EE59F7820B}"/>
    <cellStyle name="_Column7_Volumi Oct estr da Alea_7-9 2" xfId="7382" xr:uid="{515F5102-F41F-4BE7-9881-F8A945395190}"/>
    <cellStyle name="_Column7_Volumi Oct estr da Alea_7-9 2 2" xfId="12716" xr:uid="{2C493A7B-C9D9-4FB9-A7D1-E02198385669}"/>
    <cellStyle name="_Column7_Volumi Oct estr da Alea_7-9 2 2 2" xfId="31221" xr:uid="{B4B54CAA-DBD9-4AB6-BB07-E382FB888265}"/>
    <cellStyle name="_Column7_Volumi Oct estr da Alea_7-9 2 3" xfId="16097" xr:uid="{71044E4B-ED6A-4D76-82C3-BE6C2C9330FF}"/>
    <cellStyle name="_Column7_Volumi Oct estr da Alea_7-9 2 3 2" xfId="34602" xr:uid="{E1B30A59-C1B2-4FBC-923E-3B74DE4E0923}"/>
    <cellStyle name="_Column7_Volumi Oct estr da Alea_7-9 2 4" xfId="19479" xr:uid="{9B14EE80-71E1-4369-BA1A-88B076B03C47}"/>
    <cellStyle name="_Column7_Volumi Oct estr da Alea_7-9 2 4 2" xfId="37984" xr:uid="{C2CD6686-BA0C-4A2C-B7D3-DA0294D089A0}"/>
    <cellStyle name="_Column7_Volumi Oct estr da Alea_7-9 2 5" xfId="22716" xr:uid="{2756369B-3B7A-4105-ABE3-86D913FA119F}"/>
    <cellStyle name="_Column7_Volumi Oct estr da Alea_7-9 2 5 2" xfId="41221" xr:uid="{B64A45A3-5090-492A-9B53-8F81F8582E55}"/>
    <cellStyle name="_Column7_Volumi Oct estr da Alea_7-9 2 6" xfId="25949" xr:uid="{07CEC443-FAD1-4440-87FD-E85B25288F2D}"/>
    <cellStyle name="_Column7_Volumi Oct estr da Alea_7-9 2 7" xfId="44759" xr:uid="{B47E7824-2A58-4556-A127-8D3C35BC3332}"/>
    <cellStyle name="_Column7_Volumi Oct estr da Alea_7-9 3" xfId="5127" xr:uid="{21F08C6F-9292-4D33-BEB8-DD38C31F15A0}"/>
    <cellStyle name="_Column7_Volumi Oct estr da Alea_7-9 3 2" xfId="10472" xr:uid="{FC809C46-ED2B-4667-99CF-EAB94AA27805}"/>
    <cellStyle name="_Column7_Volumi Oct estr da Alea_7-9 3 2 2" xfId="28989" xr:uid="{567F5DDC-18BD-4FC8-806B-B6362E233AED}"/>
    <cellStyle name="_Column7_Volumi Oct estr da Alea_7-9 3 3" xfId="13842" xr:uid="{9432C963-6C41-4682-9B71-415E6A66BBFB}"/>
    <cellStyle name="_Column7_Volumi Oct estr da Alea_7-9 3 3 2" xfId="32347" xr:uid="{AD0E4411-503F-4687-BFF6-A884FAD421AD}"/>
    <cellStyle name="_Column7_Volumi Oct estr da Alea_7-9 3 4" xfId="17250" xr:uid="{9271E811-9239-46E0-B0AA-C6F448DC2E35}"/>
    <cellStyle name="_Column7_Volumi Oct estr da Alea_7-9 3 4 2" xfId="35755" xr:uid="{F1DE420A-4858-45A9-9AEF-D9AD002136B4}"/>
    <cellStyle name="_Column7_Volumi Oct estr da Alea_7-9 3 5" xfId="20551" xr:uid="{B1CD7DFC-0492-484C-B610-F0C14787746B}"/>
    <cellStyle name="_Column7_Volumi Oct estr da Alea_7-9 3 5 2" xfId="39056" xr:uid="{22A255CD-D519-452A-982B-43031B78218A}"/>
    <cellStyle name="_Column7_Volumi Oct estr da Alea_7-9 3 6" xfId="23770" xr:uid="{6F6C3343-5279-4328-8D73-6ED018AC57D0}"/>
    <cellStyle name="_Column7_Volumi Oct estr da Alea_7-9 3 7" xfId="42553" xr:uid="{26AE595D-F51B-4675-8984-8F256E0026D4}"/>
    <cellStyle name="_Column7_Volumi Oct estr da Alea_7-9 4" xfId="5880" xr:uid="{73BB1C8A-0A2F-4F1F-A980-EA289452BF73}"/>
    <cellStyle name="_Column7_Volumi Oct estr da Alea_7-9 4 2" xfId="11224" xr:uid="{61DB43E3-9C5E-4556-88C6-71170C6DBC31}"/>
    <cellStyle name="_Column7_Volumi Oct estr da Alea_7-9 4 2 2" xfId="29730" xr:uid="{F017E36A-C369-4FD6-A35B-CE02DC21F471}"/>
    <cellStyle name="_Column7_Volumi Oct estr da Alea_7-9 4 3" xfId="17999" xr:uid="{DF22AA83-B0FB-4A9A-BF68-926DB846D3F7}"/>
    <cellStyle name="_Column7_Volumi Oct estr da Alea_7-9 4 3 2" xfId="36504" xr:uid="{8424ED07-AD5A-4CFB-9339-4216D92FB038}"/>
    <cellStyle name="_Column7_Volumi Oct estr da Alea_7-9 4 4" xfId="43290" xr:uid="{1AF3FBB6-03AE-4136-ABE8-C68D75EE72F6}"/>
    <cellStyle name="_Column7_Volumi Oct estr da Alea_7-9 5" xfId="7878" xr:uid="{25235407-7EE2-4EBC-A56A-C2D7E4B6AA5A}"/>
    <cellStyle name="_Column7_Volumi Oct estr da Alea_7-9 5 2" xfId="13209" xr:uid="{C1173535-2C52-466D-A856-0E4D19474499}"/>
    <cellStyle name="_Column7_Volumi Oct estr da Alea_7-9 5 2 2" xfId="31714" xr:uid="{3809D7A9-5F18-4A8A-B3E8-0AF042F9ACD7}"/>
    <cellStyle name="_Column7_Volumi Oct estr da Alea_7-9 5 3" xfId="16592" xr:uid="{FA6A946E-BC08-4043-9506-0746DD2627E6}"/>
    <cellStyle name="_Column7_Volumi Oct estr da Alea_7-9 5 3 2" xfId="35097" xr:uid="{0119D468-A214-4C64-A372-B44E2FA522FF}"/>
    <cellStyle name="_Column7_Volumi Oct estr da Alea_7-9 5 4" xfId="19968" xr:uid="{D86DB210-D17B-46D0-8E18-89A4A5C6534F}"/>
    <cellStyle name="_Column7_Volumi Oct estr da Alea_7-9 5 4 2" xfId="38473" xr:uid="{13079CF6-58D7-40DE-B4C9-FAD64953E6EA}"/>
    <cellStyle name="_Column7_Volumi Oct estr da Alea_7-9 5 5" xfId="23166" xr:uid="{8CA9B299-EAB2-41E1-B9B2-3CC1756CBF0B}"/>
    <cellStyle name="_Column7_Volumi Oct estr da Alea_7-9 5 5 2" xfId="41671" xr:uid="{7161BFA8-37CB-42AE-9B6B-1A5B04DB53FE}"/>
    <cellStyle name="_Column7_Volumi Oct estr da Alea_7-9 5 6" xfId="26407" xr:uid="{9BAE47B3-FB4D-43D2-A55B-338D2C2D4690}"/>
    <cellStyle name="_Column7_Volumi Oct estr da Alea_7-9 5 7" xfId="45248" xr:uid="{4D69A528-6E48-4915-8B44-65CB01CE91C1}"/>
    <cellStyle name="_Column7_Volumi Oct estr da Alea_7-9 6" xfId="8592" xr:uid="{6BBE6F51-3C20-4DCB-A3E2-438BD081D279}"/>
    <cellStyle name="_Column7_Volumi Oct estr da Alea_7-9 6 2" xfId="27111" xr:uid="{073E3159-7AA2-4F59-B6B0-78BC08E24872}"/>
    <cellStyle name="_Column7_Volumi Oct estr da Alea_7-9 7" xfId="10226" xr:uid="{3CA7CD02-D020-48A8-BD4A-8D1DC439C720}"/>
    <cellStyle name="_Column7_Volumi Oct estr da Alea_7-9 7 2" xfId="28744" xr:uid="{61E63FC7-2362-4C65-A9A6-9DEE14EEC75D}"/>
    <cellStyle name="_Column7_Volumi Oct estr da Alea_Annexes EN_6 Zones" xfId="4114" xr:uid="{0C1BECFF-DFA7-4101-A6D2-FDD3B0766785}"/>
    <cellStyle name="_Column7_Volumi Oct estr da Alea_Annexes EN_6 Zones 2" xfId="7383" xr:uid="{FE455579-FE62-4253-9354-33E81EF3AD89}"/>
    <cellStyle name="_Column7_Volumi Oct estr da Alea_Annexes EN_6 Zones 2 2" xfId="12717" xr:uid="{80A14634-A6D5-4346-9180-AD59CDAA57EE}"/>
    <cellStyle name="_Column7_Volumi Oct estr da Alea_Annexes EN_6 Zones 2 2 2" xfId="31222" xr:uid="{18DB517C-E354-4FA5-B843-877BC218ED5E}"/>
    <cellStyle name="_Column7_Volumi Oct estr da Alea_Annexes EN_6 Zones 2 3" xfId="16098" xr:uid="{E1FAB0C7-9CA3-4569-9847-041FF0C6B5E8}"/>
    <cellStyle name="_Column7_Volumi Oct estr da Alea_Annexes EN_6 Zones 2 3 2" xfId="34603" xr:uid="{4F9400BB-4A23-4CAB-A966-F862B4CF30B1}"/>
    <cellStyle name="_Column7_Volumi Oct estr da Alea_Annexes EN_6 Zones 2 4" xfId="19480" xr:uid="{1E95DE04-6140-42D5-929E-1082B82C768E}"/>
    <cellStyle name="_Column7_Volumi Oct estr da Alea_Annexes EN_6 Zones 2 4 2" xfId="37985" xr:uid="{1E5F4547-685C-421A-8992-F684FD698C98}"/>
    <cellStyle name="_Column7_Volumi Oct estr da Alea_Annexes EN_6 Zones 2 5" xfId="22717" xr:uid="{177CF7E6-2F50-462B-99BD-F4D5AC9E1909}"/>
    <cellStyle name="_Column7_Volumi Oct estr da Alea_Annexes EN_6 Zones 2 5 2" xfId="41222" xr:uid="{3997B51A-1161-4996-BE84-B6DCD3A6B175}"/>
    <cellStyle name="_Column7_Volumi Oct estr da Alea_Annexes EN_6 Zones 2 6" xfId="25950" xr:uid="{9D74B8A8-B83D-4167-9D76-365A7B60A093}"/>
    <cellStyle name="_Column7_Volumi Oct estr da Alea_Annexes EN_6 Zones 2 7" xfId="44760" xr:uid="{CD8C6302-2A1B-4FD3-ABED-6B59956B097C}"/>
    <cellStyle name="_Column7_Volumi Oct estr da Alea_Annexes EN_6 Zones 3" xfId="5126" xr:uid="{EB6B74BB-8DE5-48C9-A7FA-D77ADDAF465B}"/>
    <cellStyle name="_Column7_Volumi Oct estr da Alea_Annexes EN_6 Zones 3 2" xfId="10471" xr:uid="{13A9C7AF-AC68-4E69-99A4-BDFA2116D677}"/>
    <cellStyle name="_Column7_Volumi Oct estr da Alea_Annexes EN_6 Zones 3 2 2" xfId="28988" xr:uid="{6837E96A-8986-40D4-94BF-111F5D5D7C0B}"/>
    <cellStyle name="_Column7_Volumi Oct estr da Alea_Annexes EN_6 Zones 3 3" xfId="13841" xr:uid="{06718357-F408-418B-A356-467184EC49C5}"/>
    <cellStyle name="_Column7_Volumi Oct estr da Alea_Annexes EN_6 Zones 3 3 2" xfId="32346" xr:uid="{16A454F8-FA65-4C95-865F-F07E47686B85}"/>
    <cellStyle name="_Column7_Volumi Oct estr da Alea_Annexes EN_6 Zones 3 4" xfId="17249" xr:uid="{77F32D0B-21A2-4676-A053-5D0157C5DDF3}"/>
    <cellStyle name="_Column7_Volumi Oct estr da Alea_Annexes EN_6 Zones 3 4 2" xfId="35754" xr:uid="{78662066-470B-40B5-942D-B817EF965B6C}"/>
    <cellStyle name="_Column7_Volumi Oct estr da Alea_Annexes EN_6 Zones 3 5" xfId="20550" xr:uid="{34A1346F-BAC8-407D-B36F-DB2B22343700}"/>
    <cellStyle name="_Column7_Volumi Oct estr da Alea_Annexes EN_6 Zones 3 5 2" xfId="39055" xr:uid="{8A181404-DDAD-43A9-A5D2-0AFE785A2796}"/>
    <cellStyle name="_Column7_Volumi Oct estr da Alea_Annexes EN_6 Zones 3 6" xfId="23769" xr:uid="{F26CA846-76FA-48DD-B442-B26ED7154DED}"/>
    <cellStyle name="_Column7_Volumi Oct estr da Alea_Annexes EN_6 Zones 3 7" xfId="42552" xr:uid="{3845A104-8C01-4B10-99A4-74B51D594615}"/>
    <cellStyle name="_Column7_Volumi Oct estr da Alea_Annexes EN_6 Zones 4" xfId="5881" xr:uid="{22635AA0-4478-4C7A-B1EF-C1A6D7CE4F57}"/>
    <cellStyle name="_Column7_Volumi Oct estr da Alea_Annexes EN_6 Zones 4 2" xfId="11225" xr:uid="{5907C056-5E8D-4B05-A600-4BE2128EE978}"/>
    <cellStyle name="_Column7_Volumi Oct estr da Alea_Annexes EN_6 Zones 4 2 2" xfId="29731" xr:uid="{9DDC0B56-B4AF-425F-AD00-D9B60A88F1A9}"/>
    <cellStyle name="_Column7_Volumi Oct estr da Alea_Annexes EN_6 Zones 4 3" xfId="18000" xr:uid="{C277CC85-790A-4D2E-AAC7-3F0E434ACB5D}"/>
    <cellStyle name="_Column7_Volumi Oct estr da Alea_Annexes EN_6 Zones 4 3 2" xfId="36505" xr:uid="{720A7DC6-5676-456B-B1E0-4BADA7FB8AF3}"/>
    <cellStyle name="_Column7_Volumi Oct estr da Alea_Annexes EN_6 Zones 4 4" xfId="43291" xr:uid="{F8B8C0CD-0917-4217-8F85-38AB8B36E75F}"/>
    <cellStyle name="_Column7_Volumi Oct estr da Alea_Annexes EN_6 Zones 5" xfId="6165" xr:uid="{9ADF00A2-F214-4E84-89B6-21D4F8FB9969}"/>
    <cellStyle name="_Column7_Volumi Oct estr da Alea_Annexes EN_6 Zones 5 2" xfId="11502" xr:uid="{7157E6DC-694A-4D3B-83A2-C2DF2C30A9AF}"/>
    <cellStyle name="_Column7_Volumi Oct estr da Alea_Annexes EN_6 Zones 5 2 2" xfId="30008" xr:uid="{DBFAFEA1-1D7F-4600-BDB2-69DFCBF95C58}"/>
    <cellStyle name="_Column7_Volumi Oct estr da Alea_Annexes EN_6 Zones 5 3" xfId="14880" xr:uid="{1AD717EC-5CCF-4334-8510-418BEC181FDF}"/>
    <cellStyle name="_Column7_Volumi Oct estr da Alea_Annexes EN_6 Zones 5 3 2" xfId="33385" xr:uid="{D6EDE9E9-AD21-49F5-A4E7-BAF8CBDD2D5A}"/>
    <cellStyle name="_Column7_Volumi Oct estr da Alea_Annexes EN_6 Zones 5 4" xfId="18270" xr:uid="{9E812B29-028A-4552-A99A-E4C7AB8F1B1E}"/>
    <cellStyle name="_Column7_Volumi Oct estr da Alea_Annexes EN_6 Zones 5 4 2" xfId="36775" xr:uid="{D91B470D-DD3A-4A01-AFE3-7E3F0283EDCF}"/>
    <cellStyle name="_Column7_Volumi Oct estr da Alea_Annexes EN_6 Zones 5 5" xfId="21515" xr:uid="{212DB814-A04E-41C3-ADAD-2B802CC5CD27}"/>
    <cellStyle name="_Column7_Volumi Oct estr da Alea_Annexes EN_6 Zones 5 5 2" xfId="40020" xr:uid="{93550E9C-2FB9-4DE1-8EFB-E67D9C80108A}"/>
    <cellStyle name="_Column7_Volumi Oct estr da Alea_Annexes EN_6 Zones 5 6" xfId="24741" xr:uid="{8B80396F-F688-40EF-9E11-810C83AEAD12}"/>
    <cellStyle name="_Column7_Volumi Oct estr da Alea_Annexes EN_6 Zones 5 7" xfId="43555" xr:uid="{A8CA912B-59AA-4A74-9B15-5F5129CF24A0}"/>
    <cellStyle name="_Column7_Volumi Oct estr da Alea_Annexes EN_6 Zones 6" xfId="9334" xr:uid="{38334A8C-73B4-41C9-A64C-191B4D6A8C70}"/>
    <cellStyle name="_Column7_Volumi Oct estr da Alea_Annexes EN_6 Zones 6 2" xfId="27853" xr:uid="{90C26955-8146-4ADC-9248-F817E03A528D}"/>
    <cellStyle name="_Column7_Volumi Oct estr da Alea_Annexes EN_6 Zones 7" xfId="10271" xr:uid="{8C69AD50-CED3-48C4-AB69-9795E369ED0D}"/>
    <cellStyle name="_Column7_Volumi Oct estr da Alea_Annexes EN_6 Zones 7 2" xfId="28789" xr:uid="{F3A3E77A-5E22-4B81-B51D-C7DB281B4951}"/>
    <cellStyle name="_Column7_Volumi Oct estr da Alea_EPS" xfId="4107" xr:uid="{9F0B55C6-2970-4942-A24A-85BC1BFEBA18}"/>
    <cellStyle name="_Column7_Volumi Oct estr da Alea_EPS 2" xfId="7376" xr:uid="{024009F0-4BC7-49B8-8BF2-AEC9EB9034ED}"/>
    <cellStyle name="_Column7_Volumi Oct estr da Alea_EPS 2 2" xfId="12710" xr:uid="{27A791C2-C095-45B2-89E2-EB96190ABCE1}"/>
    <cellStyle name="_Column7_Volumi Oct estr da Alea_EPS 2 2 2" xfId="31215" xr:uid="{8BF64755-5525-4B21-8C0C-34FEBBFCFA32}"/>
    <cellStyle name="_Column7_Volumi Oct estr da Alea_EPS 2 3" xfId="16091" xr:uid="{6D912B6F-DCD2-4298-968C-76FCD72A35E3}"/>
    <cellStyle name="_Column7_Volumi Oct estr da Alea_EPS 2 3 2" xfId="34596" xr:uid="{04F3C8FE-7E80-473B-95E4-68D920ADBC33}"/>
    <cellStyle name="_Column7_Volumi Oct estr da Alea_EPS 2 4" xfId="19473" xr:uid="{6A5ED6B7-A2B6-442A-A159-D35A48A7DCEC}"/>
    <cellStyle name="_Column7_Volumi Oct estr da Alea_EPS 2 4 2" xfId="37978" xr:uid="{6F20D446-5533-4A14-8B4E-9D4277B0E33D}"/>
    <cellStyle name="_Column7_Volumi Oct estr da Alea_EPS 2 5" xfId="22710" xr:uid="{5DF5ADDB-BD94-4954-8827-0FB31F25041B}"/>
    <cellStyle name="_Column7_Volumi Oct estr da Alea_EPS 2 5 2" xfId="41215" xr:uid="{50C18D5E-6798-46D6-BC97-6B135978C790}"/>
    <cellStyle name="_Column7_Volumi Oct estr da Alea_EPS 2 6" xfId="25943" xr:uid="{E0537350-2486-464E-8551-755B23A8D03F}"/>
    <cellStyle name="_Column7_Volumi Oct estr da Alea_EPS 2 7" xfId="44753" xr:uid="{FEE6C278-0BC6-46D6-8D21-56F296BC1829}"/>
    <cellStyle name="_Column7_Volumi Oct estr da Alea_EPS 3" xfId="5130" xr:uid="{AED4D94B-AB12-44CE-BF22-14A74D0404FA}"/>
    <cellStyle name="_Column7_Volumi Oct estr da Alea_EPS 3 2" xfId="10475" xr:uid="{BF0095D4-7AA2-4EBB-BF48-7253BE6BD8DD}"/>
    <cellStyle name="_Column7_Volumi Oct estr da Alea_EPS 3 2 2" xfId="28992" xr:uid="{FA9F8DE5-FC80-4658-97B0-F11045BBC374}"/>
    <cellStyle name="_Column7_Volumi Oct estr da Alea_EPS 3 3" xfId="13845" xr:uid="{7906D3C1-8DFB-4879-A98F-C97AFD6B4C54}"/>
    <cellStyle name="_Column7_Volumi Oct estr da Alea_EPS 3 3 2" xfId="32350" xr:uid="{04E30007-141C-4469-9EC2-A957326C9293}"/>
    <cellStyle name="_Column7_Volumi Oct estr da Alea_EPS 3 4" xfId="17253" xr:uid="{6F68D66C-7D84-4D3D-9C37-7D89455FF04C}"/>
    <cellStyle name="_Column7_Volumi Oct estr da Alea_EPS 3 4 2" xfId="35758" xr:uid="{D3FBF462-9716-406D-8978-F98BA36B286E}"/>
    <cellStyle name="_Column7_Volumi Oct estr da Alea_EPS 3 5" xfId="20554" xr:uid="{DC1620A1-F26A-4C1E-A84C-96FB98E98C16}"/>
    <cellStyle name="_Column7_Volumi Oct estr da Alea_EPS 3 5 2" xfId="39059" xr:uid="{5084EEF0-B81F-4BC3-B35A-7340159AC1FA}"/>
    <cellStyle name="_Column7_Volumi Oct estr da Alea_EPS 3 6" xfId="23773" xr:uid="{548063D1-A67B-4CA8-BB57-07F2E671BA5F}"/>
    <cellStyle name="_Column7_Volumi Oct estr da Alea_EPS 3 7" xfId="42556" xr:uid="{C4B5E235-53B4-482A-82F2-9438429A9319}"/>
    <cellStyle name="_Column7_Volumi Oct estr da Alea_EPS 4" xfId="5875" xr:uid="{35E43AEE-6D08-4C2A-911F-8BD7DAA6783A}"/>
    <cellStyle name="_Column7_Volumi Oct estr da Alea_EPS 4 2" xfId="11219" xr:uid="{05E85BF9-EF81-4ABC-9AEC-FBC462D37769}"/>
    <cellStyle name="_Column7_Volumi Oct estr da Alea_EPS 4 2 2" xfId="29725" xr:uid="{A53BA6DE-0B66-481D-A614-746725A074A9}"/>
    <cellStyle name="_Column7_Volumi Oct estr da Alea_EPS 4 3" xfId="17994" xr:uid="{B7B9167A-E8ED-42CC-B23B-6219DF4B2833}"/>
    <cellStyle name="_Column7_Volumi Oct estr da Alea_EPS 4 3 2" xfId="36499" xr:uid="{6A224626-CC6D-487F-86D0-BB21E9133EFE}"/>
    <cellStyle name="_Column7_Volumi Oct estr da Alea_EPS 4 4" xfId="43285" xr:uid="{14F16729-6F87-439A-B510-3766F98FEB9A}"/>
    <cellStyle name="_Column7_Volumi Oct estr da Alea_EPS 5" xfId="8244" xr:uid="{10BD7E8E-A547-4928-99E2-48A260E2DC69}"/>
    <cellStyle name="_Column7_Volumi Oct estr da Alea_EPS 5 2" xfId="13575" xr:uid="{41A92953-6DEA-4942-A085-3312768C8925}"/>
    <cellStyle name="_Column7_Volumi Oct estr da Alea_EPS 5 2 2" xfId="32080" xr:uid="{9C3D81A8-8B0B-4D26-81BB-6B824B79D8E8}"/>
    <cellStyle name="_Column7_Volumi Oct estr da Alea_EPS 5 3" xfId="16958" xr:uid="{4768F3A1-E49C-4593-8140-582C9102C450}"/>
    <cellStyle name="_Column7_Volumi Oct estr da Alea_EPS 5 3 2" xfId="35463" xr:uid="{1150362A-875D-4143-AE13-6931F8E3CAE2}"/>
    <cellStyle name="_Column7_Volumi Oct estr da Alea_EPS 5 4" xfId="20334" xr:uid="{60684CD5-7F76-42C1-AA8E-9D4F9EFCDC06}"/>
    <cellStyle name="_Column7_Volumi Oct estr da Alea_EPS 5 4 2" xfId="38839" xr:uid="{0348EB09-0408-49A1-A26A-1FA820ABFEB7}"/>
    <cellStyle name="_Column7_Volumi Oct estr da Alea_EPS 5 5" xfId="23526" xr:uid="{4E05579D-29B5-4BF9-BB89-747D6CE322DA}"/>
    <cellStyle name="_Column7_Volumi Oct estr da Alea_EPS 5 5 2" xfId="42031" xr:uid="{1AD4D549-8E10-45CD-B274-618D36C6C3D0}"/>
    <cellStyle name="_Column7_Volumi Oct estr da Alea_EPS 5 6" xfId="26767" xr:uid="{81809425-F282-4C29-86B9-AE9E217838E5}"/>
    <cellStyle name="_Column7_Volumi Oct estr da Alea_EPS 5 7" xfId="45614" xr:uid="{84B3659D-EFAD-479D-BBDF-0FDDED96BD16}"/>
    <cellStyle name="_Column7_Volumi Oct estr da Alea_EPS 6" xfId="9499" xr:uid="{F8CF4C8D-FA5B-407E-AF93-8DC8CC248057}"/>
    <cellStyle name="_Column7_Volumi Oct estr da Alea_EPS 6 2" xfId="28018" xr:uid="{A7A05092-0A31-48EA-B3AA-F507681DCA0D}"/>
    <cellStyle name="_Column7_Volumi Oct estr da Alea_EPS 7" xfId="10134" xr:uid="{703F80AB-EAF7-4745-814E-347F5C71A838}"/>
    <cellStyle name="_Column7_Volumi Oct estr da Alea_EPS 7 2" xfId="28652" xr:uid="{855252DA-5942-4C2A-AD63-BD0E43C503E7}"/>
    <cellStyle name="_Column7_Volumi Oct estr da Alea_Performance Painel" xfId="3394" xr:uid="{76A3E6BC-54D8-41AC-9069-9076D6A4F412}"/>
    <cellStyle name="_Column7_Volumi Oct estr da Alea_Performance Painel 2" xfId="6690" xr:uid="{03EED266-5033-43DC-8B85-EF2A7F4BDB17}"/>
    <cellStyle name="_Column7_Volumi Oct estr da Alea_Performance Painel 2 2" xfId="12024" xr:uid="{B7439B1B-CE55-44C0-A65C-334A48C20453}"/>
    <cellStyle name="_Column7_Volumi Oct estr da Alea_Performance Painel 2 2 2" xfId="30529" xr:uid="{7FD281C6-66E0-44A2-9522-A3E76E3FA2F7}"/>
    <cellStyle name="_Column7_Volumi Oct estr da Alea_Performance Painel 2 3" xfId="15405" xr:uid="{ECFF433D-4090-4365-85E1-596BBAD94662}"/>
    <cellStyle name="_Column7_Volumi Oct estr da Alea_Performance Painel 2 3 2" xfId="33910" xr:uid="{9AD16AC4-61B1-465F-B2E5-C55767AAB82C}"/>
    <cellStyle name="_Column7_Volumi Oct estr da Alea_Performance Painel 2 4" xfId="18787" xr:uid="{4B93AFCF-088F-422E-9C7B-1DD28460CAF5}"/>
    <cellStyle name="_Column7_Volumi Oct estr da Alea_Performance Painel 2 4 2" xfId="37292" xr:uid="{D98CC02C-F502-4C91-84FD-C5D05461FA7E}"/>
    <cellStyle name="_Column7_Volumi Oct estr da Alea_Performance Painel 2 5" xfId="22024" xr:uid="{63ECCE93-3833-437B-80E0-9F025700D472}"/>
    <cellStyle name="_Column7_Volumi Oct estr da Alea_Performance Painel 2 5 2" xfId="40529" xr:uid="{BC1EEA67-2D2F-41B3-B1DE-E1C152C0DA31}"/>
    <cellStyle name="_Column7_Volumi Oct estr da Alea_Performance Painel 2 6" xfId="25257" xr:uid="{2246D0EE-E2A9-4B55-9234-167E939121C7}"/>
    <cellStyle name="_Column7_Volumi Oct estr da Alea_Performance Painel 2 7" xfId="44067" xr:uid="{96423AB1-5738-4374-87DA-F3B41DE4D17D}"/>
    <cellStyle name="_Column7_Volumi Oct estr da Alea_Performance Painel 3" xfId="5676" xr:uid="{8ED8CA8A-8E06-4719-9508-21B9869E927C}"/>
    <cellStyle name="_Column7_Volumi Oct estr da Alea_Performance Painel 3 2" xfId="11021" xr:uid="{EADD1910-C8C5-4748-B70A-3736A2B27C27}"/>
    <cellStyle name="_Column7_Volumi Oct estr da Alea_Performance Painel 3 2 2" xfId="29527" xr:uid="{C18A6E5D-9848-4959-BA34-9EA1C3504B80}"/>
    <cellStyle name="_Column7_Volumi Oct estr da Alea_Performance Painel 3 3" xfId="14391" xr:uid="{4964819A-FBD1-4F59-83E8-2416B6D54CF7}"/>
    <cellStyle name="_Column7_Volumi Oct estr da Alea_Performance Painel 3 3 2" xfId="32896" xr:uid="{5D2DBE07-2EF0-425E-B6FA-36412F365DB4}"/>
    <cellStyle name="_Column7_Volumi Oct estr da Alea_Performance Painel 3 4" xfId="17799" xr:uid="{B7B29665-E902-480D-B0C9-3DE24FDCFAB7}"/>
    <cellStyle name="_Column7_Volumi Oct estr da Alea_Performance Painel 3 4 2" xfId="36304" xr:uid="{81C8783F-902F-4319-B878-37E06F94B205}"/>
    <cellStyle name="_Column7_Volumi Oct estr da Alea_Performance Painel 3 5" xfId="21100" xr:uid="{C035CC11-350E-4A18-8F44-16A8FEA41982}"/>
    <cellStyle name="_Column7_Volumi Oct estr da Alea_Performance Painel 3 5 2" xfId="39605" xr:uid="{22614164-2250-462C-848D-5A98A08C5AD2}"/>
    <cellStyle name="_Column7_Volumi Oct estr da Alea_Performance Painel 3 6" xfId="24308" xr:uid="{EC84B561-A841-4987-ABF6-5B342156B1E4}"/>
    <cellStyle name="_Column7_Volumi Oct estr da Alea_Performance Painel 3 7" xfId="43090" xr:uid="{93BF42C5-001D-42D9-BAA4-D3201039DA60}"/>
    <cellStyle name="_Column7_Volumi Oct estr da Alea_Performance Painel 4" xfId="7823" xr:uid="{4B4AFD43-525A-4688-9E6E-55A7E59006CA}"/>
    <cellStyle name="_Column7_Volumi Oct estr da Alea_Performance Painel 4 2" xfId="13154" xr:uid="{1DB3B4BE-DF0D-4953-AD8B-C095F882BF4E}"/>
    <cellStyle name="_Column7_Volumi Oct estr da Alea_Performance Painel 4 2 2" xfId="31659" xr:uid="{E5F3A23C-D94A-4E19-AAC6-7DB82478894E}"/>
    <cellStyle name="_Column7_Volumi Oct estr da Alea_Performance Painel 4 3" xfId="19913" xr:uid="{432A392A-556E-4543-9A83-01AF8B674E73}"/>
    <cellStyle name="_Column7_Volumi Oct estr da Alea_Performance Painel 4 3 2" xfId="38418" xr:uid="{4933ED4D-7BCB-4049-9A4B-213DE065F8D1}"/>
    <cellStyle name="_Column7_Volumi Oct estr da Alea_Performance Painel 4 4" xfId="45193" xr:uid="{73790E78-566E-4395-A9E2-0DDFA5976188}"/>
    <cellStyle name="_Column7_Volumi Oct estr da Alea_Performance Painel 5" xfId="7893" xr:uid="{6DDBF1E9-59A0-4685-9069-29CD6B538A8D}"/>
    <cellStyle name="_Column7_Volumi Oct estr da Alea_Performance Painel 5 2" xfId="13224" xr:uid="{8A39D3BF-E44F-478C-A317-4F89A61D168C}"/>
    <cellStyle name="_Column7_Volumi Oct estr da Alea_Performance Painel 5 2 2" xfId="31729" xr:uid="{8E9C5047-D5C9-4745-A66F-2230AF7A3952}"/>
    <cellStyle name="_Column7_Volumi Oct estr da Alea_Performance Painel 5 3" xfId="16607" xr:uid="{B7432543-37B6-45AA-940D-76730DAEB390}"/>
    <cellStyle name="_Column7_Volumi Oct estr da Alea_Performance Painel 5 3 2" xfId="35112" xr:uid="{BD4347C0-F95D-47C3-8F3F-5E6D084119F7}"/>
    <cellStyle name="_Column7_Volumi Oct estr da Alea_Performance Painel 5 4" xfId="19983" xr:uid="{8BF91396-6732-481F-9977-639C4EC3571B}"/>
    <cellStyle name="_Column7_Volumi Oct estr da Alea_Performance Painel 5 4 2" xfId="38488" xr:uid="{EDC24913-C035-40C3-B285-6F2A41198B23}"/>
    <cellStyle name="_Column7_Volumi Oct estr da Alea_Performance Painel 5 5" xfId="23181" xr:uid="{CD7FA1A8-B323-4FF6-BEC8-A5116E0795DA}"/>
    <cellStyle name="_Column7_Volumi Oct estr da Alea_Performance Painel 5 5 2" xfId="41686" xr:uid="{14886A5D-E8D8-4F89-8F52-04A7D2A17D53}"/>
    <cellStyle name="_Column7_Volumi Oct estr da Alea_Performance Painel 5 6" xfId="26422" xr:uid="{DB213E81-5238-4442-9DB4-8D35A649325F}"/>
    <cellStyle name="_Column7_Volumi Oct estr da Alea_Performance Painel 5 7" xfId="45263" xr:uid="{9358C9A1-BCC4-4A83-B5CE-9E6788D0E163}"/>
    <cellStyle name="_Column7_Volumi Oct estr da Alea_Performance Painel 6" xfId="13664" xr:uid="{EEF651B7-6600-46B1-AAF5-450F37A4827A}"/>
    <cellStyle name="_Column7_Volumi Oct estr da Alea_Performance Painel 6 2" xfId="32169" xr:uid="{BE50A5BA-5DE6-418D-BF19-39FE1B444FC2}"/>
    <cellStyle name="_Column7_Volumi Oct estr da Alea_Performance Painel 7" xfId="10380" xr:uid="{A1228607-0438-4321-9811-C630BC3EED9D}"/>
    <cellStyle name="_Column7_Volumi Oct estr da Alea_Performance Painel 7 2" xfId="28898" xr:uid="{67BC5E6C-CA0E-4C9E-9333-74F15BEA6104}"/>
    <cellStyle name="_Column7_Volumi October estr da Alea" xfId="846" xr:uid="{1A5715EF-3526-4C8B-9390-A51F4E8AAE37}"/>
    <cellStyle name="_Column7_Volumi September estr da Alea" xfId="847" xr:uid="{8407A383-4370-4D2F-8B10-FB63E9FB41F6}"/>
    <cellStyle name="_Column7_Waterfall Other vs LY" xfId="848" xr:uid="{A69CEB57-6FC8-4665-850A-18C68DFB1D94}"/>
    <cellStyle name="_Currency" xfId="849" xr:uid="{3BB321DD-2D3A-4CC0-A8AF-19CEB69E5E61}"/>
    <cellStyle name="_CWC_CEE TM tool" xfId="850" xr:uid="{51956699-DFE5-40E4-86D0-3C44E2C34B58}"/>
    <cellStyle name="_CWC_CEE TM tool_DebtPovision" xfId="851" xr:uid="{8D520DAF-8C9C-4D63-85F2-5E6362C8DBBD}"/>
    <cellStyle name="_CWC_Inventory(Action Log_080418)" xfId="852" xr:uid="{C31EFAC6-F128-47AE-BAF7-28EF68278B81}"/>
    <cellStyle name="_Data" xfId="853" xr:uid="{EDBCB5EB-B51F-40ED-BD0C-91C79ECDD972}"/>
    <cellStyle name="_Data_Absatz SP2007 pro SKU 30 5 2007 vs 4 6 2007 " xfId="211" xr:uid="{00000000-0005-0000-0000-00003D050000}"/>
    <cellStyle name="_Data_Absatz SP2007 pro SKU 30 5 2007 vs 4 6 2007  2" xfId="6093" xr:uid="{3F225F8F-4C1C-4740-96A5-78B8F0B68088}"/>
    <cellStyle name="_Data_Absatz SP2007 pro SKU 30 5 2007 vs 4 6 2007  2 2" xfId="11430" xr:uid="{92D3BDEB-01B7-474B-8DFA-EB524FA39B73}"/>
    <cellStyle name="_Data_Absatz SP2007 pro SKU 30 5 2007 vs 4 6 2007  2 2 2" xfId="29936" xr:uid="{9AC2FE94-8FD9-450D-A261-5661B088BB67}"/>
    <cellStyle name="_Data_Absatz SP2007 pro SKU 30 5 2007 vs 4 6 2007  2 3" xfId="14808" xr:uid="{06C2ED70-4F9F-416D-A9C8-36458BDF8E7B}"/>
    <cellStyle name="_Data_Absatz SP2007 pro SKU 30 5 2007 vs 4 6 2007  2 3 2" xfId="33313" xr:uid="{747B64B5-0AB1-4CCA-A9B6-3850D56706E7}"/>
    <cellStyle name="_Data_Absatz SP2007 pro SKU 30 5 2007 vs 4 6 2007  2 4" xfId="18198" xr:uid="{52808050-E68D-4940-931F-02B6240D5B91}"/>
    <cellStyle name="_Data_Absatz SP2007 pro SKU 30 5 2007 vs 4 6 2007  2 4 2" xfId="36703" xr:uid="{2194D95B-4E52-4670-A68D-963C8A80BA98}"/>
    <cellStyle name="_Data_Absatz SP2007 pro SKU 30 5 2007 vs 4 6 2007  2 5" xfId="21443" xr:uid="{9EFB2D3B-60D2-4606-8833-C7A2DB534194}"/>
    <cellStyle name="_Data_Absatz SP2007 pro SKU 30 5 2007 vs 4 6 2007  2 5 2" xfId="39948" xr:uid="{F3063712-637F-49A7-AF76-69318A2BE723}"/>
    <cellStyle name="_Data_Absatz SP2007 pro SKU 30 5 2007 vs 4 6 2007  2 6" xfId="24669" xr:uid="{0FBA31E2-35E2-4919-92CC-E6A1E1216CAF}"/>
    <cellStyle name="_Data_Absatz SP2007 pro SKU 30 5 2007 vs 4 6 2007  2 7" xfId="43488" xr:uid="{91DE9A50-3296-42BB-B4D4-B24D7EB6382C}"/>
    <cellStyle name="_Data_Absatz SP2007 pro SKU 30 5 2007 vs 4 6 2007  3" xfId="8993" xr:uid="{7A79BD84-7814-42F5-8828-AFB21443F49E}"/>
    <cellStyle name="_Data_Absatz SP2007 pro SKU 30 5 2007 vs 4 6 2007  3 2" xfId="27512" xr:uid="{7C4BFFFC-1D28-4FBF-9553-A601CA3BEF2D}"/>
    <cellStyle name="_Data_Absatz SP2007 pro SKU 30 5 2007 vs 4 6 2007  4" xfId="23765" xr:uid="{8567EDEE-697F-4CA6-A7E6-B6D6CD2C0C9C}"/>
    <cellStyle name="_Data_Acc.to fuori fattura Off-trade Feb 2007 " xfId="212" xr:uid="{00000000-0005-0000-0000-00003E050000}"/>
    <cellStyle name="_Data_Administrative_Non recurring items " xfId="213" xr:uid="{00000000-0005-0000-0000-00003F050000}"/>
    <cellStyle name="_Data_Alea x mkt pack" xfId="854" xr:uid="{5A403388-F44B-43F3-8F69-897DBA23EA19}"/>
    <cellStyle name="_Data_Alea x mkt pack 2" xfId="8143" xr:uid="{D6D077D9-99DD-4C0F-B046-270EA909A907}"/>
    <cellStyle name="_Data_Alea x mkt pack 2 2" xfId="13474" xr:uid="{B0D7DEDA-7C38-4D65-944E-E585C721762D}"/>
    <cellStyle name="_Data_Alea x mkt pack 2 2 2" xfId="31979" xr:uid="{40C8CB0B-507C-4198-BF89-339CA7C82574}"/>
    <cellStyle name="_Data_Alea x mkt pack 2 3" xfId="16857" xr:uid="{9FD2B1EB-75AA-457B-864E-F1F0F2464FF3}"/>
    <cellStyle name="_Data_Alea x mkt pack 2 3 2" xfId="35362" xr:uid="{5FC564C7-B188-458A-BF43-4DC4E68CE045}"/>
    <cellStyle name="_Data_Alea x mkt pack 2 4" xfId="20233" xr:uid="{5396F1D8-369E-4C6F-8CC7-73D64DB69114}"/>
    <cellStyle name="_Data_Alea x mkt pack 2 4 2" xfId="38738" xr:uid="{6EBD498C-68AD-411E-B8D9-9792889D243B}"/>
    <cellStyle name="_Data_Alea x mkt pack 2 5" xfId="23425" xr:uid="{B0074987-FF6C-4A69-A766-25348594DD44}"/>
    <cellStyle name="_Data_Alea x mkt pack 2 5 2" xfId="41930" xr:uid="{89905D36-F958-40C8-B4CE-D63241C5BB1D}"/>
    <cellStyle name="_Data_Alea x mkt pack 2 6" xfId="26666" xr:uid="{AB71015F-394D-462D-B10C-6F11CCC29335}"/>
    <cellStyle name="_Data_Alea x mkt pack 2 7" xfId="45513" xr:uid="{87AC6C20-4859-456C-9526-F0497FB1D621}"/>
    <cellStyle name="_Data_Alea x mkt pack 3" xfId="9114" xr:uid="{3256110D-AF0A-4102-90DF-2EFCF5C50FCF}"/>
    <cellStyle name="_Data_Alea x mkt pack 3 2" xfId="27633" xr:uid="{900FC413-94A4-4227-835C-E4E222E944CE}"/>
    <cellStyle name="_Data_Alea x mkt pack 4" xfId="23741" xr:uid="{238FAD11-91D1-49E3-A073-5E86E2C07906}"/>
    <cellStyle name="_Data_Alea x sales pack" xfId="855" xr:uid="{968EE9B7-75B9-4DDF-916C-0BDE441A3D8B}"/>
    <cellStyle name="_Data_Alea x sales pack 2" xfId="8286" xr:uid="{7B5E9AD2-AE81-4BEB-BAF3-99413E2257E6}"/>
    <cellStyle name="_Data_Alea x sales pack 2 2" xfId="13617" xr:uid="{2B5966C7-78AA-4EE4-BB38-0810F808A54D}"/>
    <cellStyle name="_Data_Alea x sales pack 2 2 2" xfId="32122" xr:uid="{9F1E9DE0-BA9E-4BD7-AC6C-DA3BD0F28BDA}"/>
    <cellStyle name="_Data_Alea x sales pack 2 3" xfId="17000" xr:uid="{2B344B18-5296-44DC-99A2-50AF085B636B}"/>
    <cellStyle name="_Data_Alea x sales pack 2 3 2" xfId="35505" xr:uid="{C140036E-B0A4-4A49-87AF-EDB4A344C7C8}"/>
    <cellStyle name="_Data_Alea x sales pack 2 4" xfId="20376" xr:uid="{2460AC7F-0969-4CB1-8468-05D73330E1BF}"/>
    <cellStyle name="_Data_Alea x sales pack 2 4 2" xfId="38881" xr:uid="{51FB72D8-1001-46D2-86A6-6BD176F282E5}"/>
    <cellStyle name="_Data_Alea x sales pack 2 5" xfId="23568" xr:uid="{7FEA79FA-BFEE-47A5-913D-4B2DA65A411E}"/>
    <cellStyle name="_Data_Alea x sales pack 2 5 2" xfId="42073" xr:uid="{DE16A991-E8DA-4E4A-BE76-104D8B4AF147}"/>
    <cellStyle name="_Data_Alea x sales pack 2 6" xfId="26809" xr:uid="{A9FAAD66-21E2-46FC-BD59-7B1CEB007384}"/>
    <cellStyle name="_Data_Alea x sales pack 2 7" xfId="45656" xr:uid="{0E667BC3-30F3-4E6B-9200-41069CC67E6F}"/>
    <cellStyle name="_Data_Alea x sales pack 3" xfId="8561" xr:uid="{597B2F1E-2CC3-4FAD-9A18-68E2C266D3B1}"/>
    <cellStyle name="_Data_Alea x sales pack 3 2" xfId="27080" xr:uid="{AEDAC45F-D2F9-4314-A2C7-9B89A0F65C8B}"/>
    <cellStyle name="_Data_Alea x sales pack 4" xfId="23742" xr:uid="{47C33196-CEAE-4D09-A59D-E0C70C476740}"/>
    <cellStyle name="_Data_Check Load_Cognos P&amp;L-before tax entry " xfId="214" xr:uid="{00000000-0005-0000-0000-000042050000}"/>
    <cellStyle name="_Data_Check Load_Mapping_Cognos P&amp;L-before tax entry " xfId="215" xr:uid="{00000000-0005-0000-0000-000043050000}"/>
    <cellStyle name="_Data_Check Load_ZFIS vs GR55_Cognos P&amp;L-before tax entry " xfId="216" xr:uid="{00000000-0005-0000-0000-000044050000}"/>
    <cellStyle name="_Data_Check Load_ZFISvs Cgns_Cognos P&amp;L-before tax entry " xfId="217" xr:uid="{00000000-0005-0000-0000-000045050000}"/>
    <cellStyle name="_Data_Checks_Cognos P&amp;L-before tax entry " xfId="218" xr:uid="{00000000-0005-0000-0000-000046050000}"/>
    <cellStyle name="_Data_Checks_Mapping_Cognos P&amp;L-before tax entry " xfId="219" xr:uid="{00000000-0005-0000-0000-000047050000}"/>
    <cellStyle name="_Data_Checks_Sheet3_Cognos P&amp;L-before tax entry " xfId="220" xr:uid="{00000000-0005-0000-0000-000048050000}"/>
    <cellStyle name="_Data_Checks_Sheet3_Mapping_Cognos P&amp;L-before tax entry " xfId="221" xr:uid="{00000000-0005-0000-0000-000049050000}"/>
    <cellStyle name="_Data_Checks_Sheet3_ZFIS vs GR55_Cognos P&amp;L-before tax entry " xfId="222" xr:uid="{00000000-0005-0000-0000-00004A050000}"/>
    <cellStyle name="_Data_Checks_Sheet3_ZFISvs Cgns_Cognos P&amp;L-before tax entry " xfId="223" xr:uid="{00000000-0005-0000-0000-00004B050000}"/>
    <cellStyle name="_Data_Checks_ZFIS vs GR55_Cognos P&amp;L-before tax entry " xfId="224" xr:uid="{00000000-0005-0000-0000-00004C050000}"/>
    <cellStyle name="_Data_Checks_ZFISvs Cgns_Cognos P&amp;L-before tax entry " xfId="225" xr:uid="{00000000-0005-0000-0000-00004D050000}"/>
    <cellStyle name="_Data_Cognos P&amp;L-before tax entry " xfId="226" xr:uid="{00000000-0005-0000-0000-00004E050000}"/>
    <cellStyle name="_Data_Daten" xfId="856" xr:uid="{941FEE1D-C23F-4E91-AF0B-F38C1DDB15C5}"/>
    <cellStyle name="_Data_Daten_Check Load_Cognos P&amp;L-before tax entry " xfId="227" xr:uid="{00000000-0005-0000-0000-000050050000}"/>
    <cellStyle name="_Data_Daten_Check Load_Mapping_Cognos P&amp;L-before tax entry " xfId="228" xr:uid="{00000000-0005-0000-0000-000051050000}"/>
    <cellStyle name="_Data_Daten_Check Load_ZFIS vs GR55_Cognos P&amp;L-before tax entry " xfId="229" xr:uid="{00000000-0005-0000-0000-000052050000}"/>
    <cellStyle name="_Data_Daten_Check Load_ZFISvs Cgns_Cognos P&amp;L-before tax entry " xfId="230" xr:uid="{00000000-0005-0000-0000-000053050000}"/>
    <cellStyle name="_Data_Daten_Checks_Cognos P&amp;L-before tax entry " xfId="231" xr:uid="{00000000-0005-0000-0000-000054050000}"/>
    <cellStyle name="_Data_Daten_Checks_Mapping_Cognos P&amp;L-before tax entry " xfId="232" xr:uid="{00000000-0005-0000-0000-000055050000}"/>
    <cellStyle name="_Data_Daten_Checks_Sheet3_Cognos P&amp;L-before tax entry " xfId="233" xr:uid="{00000000-0005-0000-0000-000056050000}"/>
    <cellStyle name="_Data_Daten_Checks_Sheet3_Mapping_Cognos P&amp;L-before tax entry " xfId="234" xr:uid="{00000000-0005-0000-0000-000057050000}"/>
    <cellStyle name="_Data_Daten_Checks_Sheet3_ZFIS vs GR55_Cognos P&amp;L-before tax entry " xfId="235" xr:uid="{00000000-0005-0000-0000-000058050000}"/>
    <cellStyle name="_Data_Daten_Checks_Sheet3_ZFISvs Cgns_Cognos P&amp;L-before tax entry " xfId="236" xr:uid="{00000000-0005-0000-0000-000059050000}"/>
    <cellStyle name="_Data_Daten_Checks_ZFIS vs GR55_Cognos P&amp;L-before tax entry " xfId="237" xr:uid="{00000000-0005-0000-0000-00005A050000}"/>
    <cellStyle name="_Data_Daten_Checks_ZFISvs Cgns_Cognos P&amp;L-before tax entry " xfId="238" xr:uid="{00000000-0005-0000-0000-00005B050000}"/>
    <cellStyle name="_Data_Daten_Cognos P&amp;L-before tax entry " xfId="239" xr:uid="{00000000-0005-0000-0000-00005C050000}"/>
    <cellStyle name="_Data_Daten_Mapping_Cognos P&amp;L-before tax entry " xfId="240" xr:uid="{00000000-0005-0000-0000-00005D050000}"/>
    <cellStyle name="_Data_Daten_Sheet1_Cognos P&amp;L-before tax entry " xfId="241" xr:uid="{00000000-0005-0000-0000-00005E050000}"/>
    <cellStyle name="_Data_Daten_Sheet1_Mapping_Cognos P&amp;L-before tax entry " xfId="242" xr:uid="{00000000-0005-0000-0000-00005F050000}"/>
    <cellStyle name="_Data_Daten_Sheet1_ZFIS vs GR55_Cognos P&amp;L-before tax entry " xfId="243" xr:uid="{00000000-0005-0000-0000-000060050000}"/>
    <cellStyle name="_Data_Daten_Sheet1_ZFISvs Cgns_Cognos P&amp;L-before tax entry " xfId="244" xr:uid="{00000000-0005-0000-0000-000061050000}"/>
    <cellStyle name="_Data_Daten_ZFIS vs GR55_Cognos P&amp;L-before tax entry " xfId="245" xr:uid="{00000000-0005-0000-0000-000062050000}"/>
    <cellStyle name="_Data_Daten_ZFISvs Cgns_Cognos P&amp;L-before tax entry " xfId="246" xr:uid="{00000000-0005-0000-0000-000063050000}"/>
    <cellStyle name="_Data_DBSET" xfId="857" xr:uid="{732C3BF8-F19B-4D88-B793-7BB9B9433B7C}"/>
    <cellStyle name="_Data_Distribution_Non recurring items " xfId="247" xr:uid="{00000000-0005-0000-0000-000065050000}"/>
    <cellStyle name="_Data_foglio prova" xfId="858" xr:uid="{82AE5804-98D5-4C20-854D-425BEAD56D82}"/>
    <cellStyle name="_Data_foglio prova 2" xfId="5754" xr:uid="{F46D8E03-8795-4BD5-98FF-8D6E6383F429}"/>
    <cellStyle name="_Data_foglio prova 2 2" xfId="11099" xr:uid="{3B13D909-5DBF-44A4-A542-AED6DC83BD94}"/>
    <cellStyle name="_Data_foglio prova 2 2 2" xfId="29605" xr:uid="{2729A768-9AFF-4C86-B1EB-B131A55AB00F}"/>
    <cellStyle name="_Data_foglio prova 2 3" xfId="14469" xr:uid="{262C05A9-E3F9-4EC1-AB11-F79AB5CB3BDB}"/>
    <cellStyle name="_Data_foglio prova 2 3 2" xfId="32974" xr:uid="{B1CFEE3D-528A-4A22-B357-EA377C01E823}"/>
    <cellStyle name="_Data_foglio prova 2 4" xfId="17877" xr:uid="{08BAB923-4286-4951-BE00-E03D81EFF3AB}"/>
    <cellStyle name="_Data_foglio prova 2 4 2" xfId="36382" xr:uid="{A96B1673-10AD-4E25-ABC2-E498A7DE1F9D}"/>
    <cellStyle name="_Data_foglio prova 2 5" xfId="21178" xr:uid="{5A69394D-AAA2-43BA-9F4F-F88E6FBD64C7}"/>
    <cellStyle name="_Data_foglio prova 2 5 2" xfId="39683" xr:uid="{B8504D39-0191-4C74-8CCB-B576C8C1B9C4}"/>
    <cellStyle name="_Data_foglio prova 2 6" xfId="24386" xr:uid="{8761FA8A-5337-4EF3-9EE0-11E607C59188}"/>
    <cellStyle name="_Data_foglio prova 2 7" xfId="43168" xr:uid="{A5A18E37-3D83-4BC1-A8AE-8B29AE00A0BC}"/>
    <cellStyle name="_Data_foglio prova 3" xfId="9324" xr:uid="{04288D5E-52A6-4FBB-89B4-E572D1903277}"/>
    <cellStyle name="_Data_foglio prova 3 2" xfId="27843" xr:uid="{001F9506-26CD-4B28-9173-F48409E8DA8A}"/>
    <cellStyle name="_Data_foglio prova 4" xfId="23743" xr:uid="{0EA1AFF9-3EA6-4B73-95DA-EDD0EA99370E}"/>
    <cellStyle name="_Data_Foglio1" xfId="859" xr:uid="{2A7098D1-5F81-4188-BC62-6F57E2CBE93D}"/>
    <cellStyle name="_Data_Foglio1_1" xfId="860" xr:uid="{15FB7042-E4C5-46D7-AD9E-5AE94D4F8C1B}"/>
    <cellStyle name="_Data_Foglio1_1 2" xfId="8480" xr:uid="{9883E25C-75DF-4E85-B43B-9FF35AD915F8}"/>
    <cellStyle name="_Data_Foglio1_1 2 2" xfId="13777" xr:uid="{4C5A3E41-2DCC-4BC5-AB4A-A2FD3F0A6595}"/>
    <cellStyle name="_Data_Foglio1_1 2 2 2" xfId="32282" xr:uid="{BF6BB968-034C-4F37-92CE-F9FC3C7F626B}"/>
    <cellStyle name="_Data_Foglio1_1 2 3" xfId="17194" xr:uid="{63EC2A30-E890-46C9-8045-81B177F2ABB0}"/>
    <cellStyle name="_Data_Foglio1_1 2 3 2" xfId="35699" xr:uid="{988BB264-1652-424E-ACCE-1DAE23FF1B28}"/>
    <cellStyle name="_Data_Foglio1_1 2 4" xfId="20495" xr:uid="{01C23B1E-4092-4B2B-A609-27FA4BCB0693}"/>
    <cellStyle name="_Data_Foglio1_1 2 4 2" xfId="39000" xr:uid="{8AFE0BFD-480F-4E49-8F40-526A1272BD06}"/>
    <cellStyle name="_Data_Foglio1_1 2 5" xfId="23687" xr:uid="{F0DF5A8D-A3F9-491D-BD82-049ADA6E0324}"/>
    <cellStyle name="_Data_Foglio1_1 2 5 2" xfId="42192" xr:uid="{B0E6A593-9C6E-4571-A4FA-E6B67939A69F}"/>
    <cellStyle name="_Data_Foglio1_1 2 6" xfId="27003" xr:uid="{8585232E-66B4-4756-87AB-F615710E3551}"/>
    <cellStyle name="_Data_Foglio1_1 2 7" xfId="45775" xr:uid="{FB3B596B-5C51-42BA-8F92-84DF2B6E640C}"/>
    <cellStyle name="_Data_Foglio1_1 3" xfId="8908" xr:uid="{D547CDA5-85B2-497C-AAE5-B3BD151EFCB6}"/>
    <cellStyle name="_Data_Foglio1_1 3 2" xfId="27427" xr:uid="{A5D2DAC1-468F-47E2-858B-8D2D6F062E48}"/>
    <cellStyle name="_Data_Foglio1_1 4" xfId="23744" xr:uid="{99FF9691-47FB-47C2-903C-B8B3B032C02A}"/>
    <cellStyle name="_Data_Foglio1_DBSET" xfId="861" xr:uid="{41B5B9AE-BBEC-491A-B0B4-CD17FFB5E16B}"/>
    <cellStyle name="_Data_Foglio1_Foglio1" xfId="862" xr:uid="{3368969F-D996-4EA6-B600-B886EB324743}"/>
    <cellStyle name="_Data_Foglio1_Foglio1 2" xfId="5780" xr:uid="{81FD9ACF-0116-4D18-8520-1F25B4D6EB6A}"/>
    <cellStyle name="_Data_Foglio1_Foglio1 2 2" xfId="11124" xr:uid="{0B7CBF1F-388A-49C2-A20C-E40C183137B8}"/>
    <cellStyle name="_Data_Foglio1_Foglio1 2 2 2" xfId="29630" xr:uid="{7A08DBE7-BF02-4618-85CE-2D4D481C570B}"/>
    <cellStyle name="_Data_Foglio1_Foglio1 2 3" xfId="14495" xr:uid="{C90946C4-06D4-42DB-8251-87F149517CA9}"/>
    <cellStyle name="_Data_Foglio1_Foglio1 2 3 2" xfId="33000" xr:uid="{B4A35ED1-64B3-4073-9783-61BFE8C0A7AE}"/>
    <cellStyle name="_Data_Foglio1_Foglio1 2 4" xfId="17899" xr:uid="{5E4B011D-37AC-4F35-9706-CA0B9E3B2E37}"/>
    <cellStyle name="_Data_Foglio1_Foglio1 2 4 2" xfId="36404" xr:uid="{93D4D98A-3B38-4506-9C44-A1DC529F12E6}"/>
    <cellStyle name="_Data_Foglio1_Foglio1 2 5" xfId="21200" xr:uid="{08BA54E0-F539-410A-9E0E-6A8EB22CF214}"/>
    <cellStyle name="_Data_Foglio1_Foglio1 2 5 2" xfId="39705" xr:uid="{14A88E0A-E459-4228-96F1-A9F644D3BD1B}"/>
    <cellStyle name="_Data_Foglio1_Foglio1 2 6" xfId="24412" xr:uid="{AD994C58-BA68-4E37-A8AA-78A6590883E1}"/>
    <cellStyle name="_Data_Foglio1_Foglio1 2 7" xfId="43190" xr:uid="{0E56FB38-0EC4-4E71-B165-67161A9DF237}"/>
    <cellStyle name="_Data_Foglio1_Foglio1 3" xfId="13838" xr:uid="{49A53D8E-A6A4-435B-83BC-FF50BFE0533D}"/>
    <cellStyle name="_Data_Foglio1_Foglio1 3 2" xfId="32343" xr:uid="{F0B4AB31-74A3-461B-A2EA-EEB3301096E6}"/>
    <cellStyle name="_Data_Foglio1_Foglio1 4" xfId="23745" xr:uid="{8358A216-0FBE-4CA0-9553-C03675D83EDA}"/>
    <cellStyle name="_Data_Foglio2" xfId="863" xr:uid="{0D999141-9F59-46B1-A2EA-27609B4BCAB7}"/>
    <cellStyle name="_Data_Foglio2_1" xfId="864" xr:uid="{818EC5AC-D47C-43B2-90CC-08257FEBF862}"/>
    <cellStyle name="_Data_Foglio2_1 2" xfId="6119" xr:uid="{B4056F1C-5E5D-4A16-A557-7B00ED3C3969}"/>
    <cellStyle name="_Data_Foglio2_1 2 2" xfId="11456" xr:uid="{3F18A32F-69E0-4523-9F40-1F462F57B910}"/>
    <cellStyle name="_Data_Foglio2_1 2 2 2" xfId="29962" xr:uid="{E59FB386-827C-49A0-A7D4-B22BF42E5BE0}"/>
    <cellStyle name="_Data_Foglio2_1 2 3" xfId="14834" xr:uid="{72F07332-2A9E-4009-B030-CB214D71C9BC}"/>
    <cellStyle name="_Data_Foglio2_1 2 3 2" xfId="33339" xr:uid="{98265106-D8FB-45ED-999D-16382D799A20}"/>
    <cellStyle name="_Data_Foglio2_1 2 4" xfId="18224" xr:uid="{DBC56AFE-3888-4CB1-8711-A49448E95B2E}"/>
    <cellStyle name="_Data_Foglio2_1 2 4 2" xfId="36729" xr:uid="{E6E5572E-724A-4073-A18C-03A474DBE01F}"/>
    <cellStyle name="_Data_Foglio2_1 2 5" xfId="21469" xr:uid="{24E2705C-CC2E-410F-AB9A-950946543ABA}"/>
    <cellStyle name="_Data_Foglio2_1 2 5 2" xfId="39974" xr:uid="{524FDCDA-D403-43FE-83D1-34617813E398}"/>
    <cellStyle name="_Data_Foglio2_1 2 6" xfId="24695" xr:uid="{30150799-37A2-407A-B45F-565F32461E7F}"/>
    <cellStyle name="_Data_Foglio2_1 2 7" xfId="43511" xr:uid="{A6A49A37-E3CF-49C9-AB74-A7854726F2C4}"/>
    <cellStyle name="_Data_Foglio2_1 3" xfId="9423" xr:uid="{5F2B57ED-596D-40C5-8FBA-355EFD5BD5A8}"/>
    <cellStyle name="_Data_Foglio2_1 3 2" xfId="27942" xr:uid="{DBE46925-A4CA-42E2-A3A8-B6E824962C20}"/>
    <cellStyle name="_Data_Foglio2_1 4" xfId="23746" xr:uid="{84DCD28C-66AC-44DD-B2CF-ABCD993E9690}"/>
    <cellStyle name="_Data_Foglio3" xfId="865" xr:uid="{8926F087-A955-47C1-BFBF-5FE700996888}"/>
    <cellStyle name="_Data_GCoA final version" xfId="866" xr:uid="{A4AC37C7-80BF-4C6E-AA7B-DA6CFDF03A58}"/>
    <cellStyle name="_Data_GCOA PL regarding ZBB accounts" xfId="867" xr:uid="{1554D174-2AA5-4042-8195-FCDBF9F5C0FB}"/>
    <cellStyle name="_Data_Gross Profit_Non recurring items " xfId="248" xr:uid="{00000000-0005-0000-0000-000070050000}"/>
    <cellStyle name="_Data_Incollare volumi estr da Alea" xfId="868" xr:uid="{1BCE482D-3134-44B4-84A6-BA0AA56ABDA4}"/>
    <cellStyle name="_Data_Income Tax &amp; Minorities Results_Non recurring items " xfId="249" xr:uid="{00000000-0005-0000-0000-000072050000}"/>
    <cellStyle name="_Data_IS_Non recurring items " xfId="250" xr:uid="{00000000-0005-0000-0000-000073050000}"/>
    <cellStyle name="_Data_Mapping_Cognos P&amp;L-before tax entry " xfId="251" xr:uid="{00000000-0005-0000-0000-000074050000}"/>
    <cellStyle name="_Data_MF Arbeitspläne für KK" xfId="869" xr:uid="{6F814B14-C750-4A54-A8B5-236C7569149E}"/>
    <cellStyle name="_Data_MF Arbeitspläne für KK_Check Load_Cognos P&amp;L-before tax entry " xfId="252" xr:uid="{00000000-0005-0000-0000-000076050000}"/>
    <cellStyle name="_Data_MF Arbeitspläne für KK_Check Load_Mapping_Cognos P&amp;L-before tax entry " xfId="253" xr:uid="{00000000-0005-0000-0000-000077050000}"/>
    <cellStyle name="_Data_MF Arbeitspläne für KK_Check Load_ZFIS vs GR55_Cognos P&amp;L-before tax entry " xfId="254" xr:uid="{00000000-0005-0000-0000-000078050000}"/>
    <cellStyle name="_Data_MF Arbeitspläne für KK_Check Load_ZFISvs Cgns_Cognos P&amp;L-before tax entry " xfId="255" xr:uid="{00000000-0005-0000-0000-000079050000}"/>
    <cellStyle name="_Data_MF Arbeitspläne für KK_Checks_Cognos P&amp;L-before tax entry " xfId="256" xr:uid="{00000000-0005-0000-0000-00007A050000}"/>
    <cellStyle name="_Data_MF Arbeitspläne für KK_Checks_Mapping_Cognos P&amp;L-before tax entry " xfId="257" xr:uid="{00000000-0005-0000-0000-00007B050000}"/>
    <cellStyle name="_Data_MF Arbeitspläne für KK_Checks_Sheet3_Cognos P&amp;L-before tax entry " xfId="258" xr:uid="{00000000-0005-0000-0000-00007C050000}"/>
    <cellStyle name="_Data_MF Arbeitspläne für KK_Checks_Sheet3_Mapping_Cognos P&amp;L-before tax entry " xfId="259" xr:uid="{00000000-0005-0000-0000-00007D050000}"/>
    <cellStyle name="_Data_MF Arbeitspläne für KK_Checks_Sheet3_ZFIS vs GR55_Cognos P&amp;L-before tax entry " xfId="260" xr:uid="{00000000-0005-0000-0000-00007E050000}"/>
    <cellStyle name="_Data_MF Arbeitspläne für KK_Checks_Sheet3_ZFISvs Cgns_Cognos P&amp;L-before tax entry " xfId="261" xr:uid="{00000000-0005-0000-0000-00007F050000}"/>
    <cellStyle name="_Data_MF Arbeitspläne für KK_Checks_ZFIS vs GR55_Cognos P&amp;L-before tax entry " xfId="262" xr:uid="{00000000-0005-0000-0000-000080050000}"/>
    <cellStyle name="_Data_MF Arbeitspläne für KK_Checks_ZFISvs Cgns_Cognos P&amp;L-before tax entry " xfId="263" xr:uid="{00000000-0005-0000-0000-000081050000}"/>
    <cellStyle name="_Data_MF Arbeitspläne für KK_Cognos P&amp;L-before tax entry " xfId="264" xr:uid="{00000000-0005-0000-0000-000082050000}"/>
    <cellStyle name="_Data_MF Arbeitspläne für KK_Mapping_Cognos P&amp;L-before tax entry " xfId="265" xr:uid="{00000000-0005-0000-0000-000083050000}"/>
    <cellStyle name="_Data_MF Arbeitspläne für KK_Sheet1_Cognos P&amp;L-before tax entry " xfId="266" xr:uid="{00000000-0005-0000-0000-000084050000}"/>
    <cellStyle name="_Data_MF Arbeitspläne für KK_Sheet1_Mapping_Cognos P&amp;L-before tax entry " xfId="267" xr:uid="{00000000-0005-0000-0000-000085050000}"/>
    <cellStyle name="_Data_MF Arbeitspläne für KK_Sheet1_ZFIS vs GR55_Cognos P&amp;L-before tax entry " xfId="268" xr:uid="{00000000-0005-0000-0000-000086050000}"/>
    <cellStyle name="_Data_MF Arbeitspläne für KK_Sheet1_ZFISvs Cgns_Cognos P&amp;L-before tax entry " xfId="269" xr:uid="{00000000-0005-0000-0000-000087050000}"/>
    <cellStyle name="_Data_MF Arbeitspläne für KK_ZFIS vs GR55_Cognos P&amp;L-before tax entry " xfId="270" xr:uid="{00000000-0005-0000-0000-000088050000}"/>
    <cellStyle name="_Data_MF Arbeitspläne für KK_ZFISvs Cgns_Cognos P&amp;L-before tax entry " xfId="271" xr:uid="{00000000-0005-0000-0000-000089050000}"/>
    <cellStyle name="_Data_Mis24" xfId="870" xr:uid="{6184C307-79D7-4D4A-A0F2-27A3BF0863ED}"/>
    <cellStyle name="_Data_MIS3" xfId="871" xr:uid="{38F72FCF-F8E3-4240-AA8F-93A264C1243E}"/>
    <cellStyle name="_Data_MIS3_Check Load_Cognos P&amp;L-before tax entry " xfId="272" xr:uid="{00000000-0005-0000-0000-00008C050000}"/>
    <cellStyle name="_Data_MIS3_Check Load_Mapping_Cognos P&amp;L-before tax entry " xfId="273" xr:uid="{00000000-0005-0000-0000-00008D050000}"/>
    <cellStyle name="_Data_MIS3_Check Load_ZFIS vs GR55_Cognos P&amp;L-before tax entry " xfId="274" xr:uid="{00000000-0005-0000-0000-00008E050000}"/>
    <cellStyle name="_Data_MIS3_Check Load_ZFISvs Cgns_Cognos P&amp;L-before tax entry " xfId="275" xr:uid="{00000000-0005-0000-0000-00008F050000}"/>
    <cellStyle name="_Data_MIS3_Checks_Cognos P&amp;L-before tax entry " xfId="276" xr:uid="{00000000-0005-0000-0000-000090050000}"/>
    <cellStyle name="_Data_MIS3_Checks_Mapping_Cognos P&amp;L-before tax entry " xfId="277" xr:uid="{00000000-0005-0000-0000-000091050000}"/>
    <cellStyle name="_Data_MIS3_Checks_Sheet3_Cognos P&amp;L-before tax entry " xfId="278" xr:uid="{00000000-0005-0000-0000-000092050000}"/>
    <cellStyle name="_Data_MIS3_Checks_Sheet3_Mapping_Cognos P&amp;L-before tax entry " xfId="279" xr:uid="{00000000-0005-0000-0000-000093050000}"/>
    <cellStyle name="_Data_MIS3_Checks_Sheet3_ZFIS vs GR55_Cognos P&amp;L-before tax entry " xfId="280" xr:uid="{00000000-0005-0000-0000-000094050000}"/>
    <cellStyle name="_Data_MIS3_Checks_Sheet3_ZFISvs Cgns_Cognos P&amp;L-before tax entry " xfId="281" xr:uid="{00000000-0005-0000-0000-000095050000}"/>
    <cellStyle name="_Data_MIS3_Checks_ZFIS vs GR55_Cognos P&amp;L-before tax entry " xfId="282" xr:uid="{00000000-0005-0000-0000-000096050000}"/>
    <cellStyle name="_Data_MIS3_Checks_ZFISvs Cgns_Cognos P&amp;L-before tax entry " xfId="283" xr:uid="{00000000-0005-0000-0000-000097050000}"/>
    <cellStyle name="_Data_MIS3_Cognos P&amp;L-before tax entry " xfId="284" xr:uid="{00000000-0005-0000-0000-000098050000}"/>
    <cellStyle name="_Data_MIS3_Mapping_Cognos P&amp;L-before tax entry " xfId="285" xr:uid="{00000000-0005-0000-0000-000099050000}"/>
    <cellStyle name="_Data_MIS3_Sheet1_Cognos P&amp;L-before tax entry " xfId="286" xr:uid="{00000000-0005-0000-0000-00009A050000}"/>
    <cellStyle name="_Data_MIS3_Sheet1_Mapping_Cognos P&amp;L-before tax entry " xfId="287" xr:uid="{00000000-0005-0000-0000-00009B050000}"/>
    <cellStyle name="_Data_MIS3_Sheet1_ZFIS vs GR55_Cognos P&amp;L-before tax entry " xfId="288" xr:uid="{00000000-0005-0000-0000-00009C050000}"/>
    <cellStyle name="_Data_MIS3_Sheet1_ZFISvs Cgns_Cognos P&amp;L-before tax entry " xfId="289" xr:uid="{00000000-0005-0000-0000-00009D050000}"/>
    <cellStyle name="_Data_MIS3_ZFIS vs GR55_Cognos P&amp;L-before tax entry " xfId="290" xr:uid="{00000000-0005-0000-0000-00009E050000}"/>
    <cellStyle name="_Data_MIS3_ZFISvs Cgns_Cognos P&amp;L-before tax entry " xfId="291" xr:uid="{00000000-0005-0000-0000-00009F050000}"/>
    <cellStyle name="_Data_Net Financing costs_Non recurring items " xfId="292" xr:uid="{00000000-0005-0000-0000-0000A0050000}"/>
    <cellStyle name="_Data_Non recurring items " xfId="293" xr:uid="{00000000-0005-0000-0000-0000A1050000}"/>
    <cellStyle name="_Data_Non recurring items _Non recurring items " xfId="294" xr:uid="{00000000-0005-0000-0000-0000A2050000}"/>
    <cellStyle name="_Data_Other Operating Income_Non recurring items " xfId="295" xr:uid="{00000000-0005-0000-0000-0000A3050000}"/>
    <cellStyle name="_Data_Personalplanung" xfId="872" xr:uid="{BC897A3C-ECD3-40E2-A74C-E5237310F0E3}"/>
    <cellStyle name="_Data_Personalplanung_Check Load_Cognos P&amp;L-before tax entry " xfId="296" xr:uid="{00000000-0005-0000-0000-0000A5050000}"/>
    <cellStyle name="_Data_Personalplanung_Check Load_Mapping_Cognos P&amp;L-before tax entry " xfId="297" xr:uid="{00000000-0005-0000-0000-0000A6050000}"/>
    <cellStyle name="_Data_Personalplanung_Check Load_ZFIS vs GR55_Cognos P&amp;L-before tax entry " xfId="298" xr:uid="{00000000-0005-0000-0000-0000A7050000}"/>
    <cellStyle name="_Data_Personalplanung_Check Load_ZFISvs Cgns_Cognos P&amp;L-before tax entry " xfId="299" xr:uid="{00000000-0005-0000-0000-0000A8050000}"/>
    <cellStyle name="_Data_Personalplanung_Checks_Cognos P&amp;L-before tax entry " xfId="300" xr:uid="{00000000-0005-0000-0000-0000A9050000}"/>
    <cellStyle name="_Data_Personalplanung_Checks_Mapping_Cognos P&amp;L-before tax entry " xfId="301" xr:uid="{00000000-0005-0000-0000-0000AA050000}"/>
    <cellStyle name="_Data_Personalplanung_Checks_Sheet3_Cognos P&amp;L-before tax entry " xfId="302" xr:uid="{00000000-0005-0000-0000-0000AB050000}"/>
    <cellStyle name="_Data_Personalplanung_Checks_Sheet3_Mapping_Cognos P&amp;L-before tax entry " xfId="303" xr:uid="{00000000-0005-0000-0000-0000AC050000}"/>
    <cellStyle name="_Data_Personalplanung_Checks_Sheet3_ZFIS vs GR55_Cognos P&amp;L-before tax entry " xfId="304" xr:uid="{00000000-0005-0000-0000-0000AD050000}"/>
    <cellStyle name="_Data_Personalplanung_Checks_Sheet3_ZFISvs Cgns_Cognos P&amp;L-before tax entry " xfId="305" xr:uid="{00000000-0005-0000-0000-0000AE050000}"/>
    <cellStyle name="_Data_Personalplanung_Checks_ZFIS vs GR55_Cognos P&amp;L-before tax entry " xfId="306" xr:uid="{00000000-0005-0000-0000-0000AF050000}"/>
    <cellStyle name="_Data_Personalplanung_Checks_ZFISvs Cgns_Cognos P&amp;L-before tax entry " xfId="307" xr:uid="{00000000-0005-0000-0000-0000B0050000}"/>
    <cellStyle name="_Data_Personalplanung_Cognos P&amp;L-before tax entry " xfId="308" xr:uid="{00000000-0005-0000-0000-0000B1050000}"/>
    <cellStyle name="_Data_Personalplanung_Mapping_Cognos P&amp;L-before tax entry " xfId="309" xr:uid="{00000000-0005-0000-0000-0000B2050000}"/>
    <cellStyle name="_Data_Personalplanung_Sheet1_Cognos P&amp;L-before tax entry " xfId="310" xr:uid="{00000000-0005-0000-0000-0000B3050000}"/>
    <cellStyle name="_Data_Personalplanung_Sheet1_Mapping_Cognos P&amp;L-before tax entry " xfId="311" xr:uid="{00000000-0005-0000-0000-0000B4050000}"/>
    <cellStyle name="_Data_Personalplanung_Sheet1_ZFIS vs GR55_Cognos P&amp;L-before tax entry " xfId="312" xr:uid="{00000000-0005-0000-0000-0000B5050000}"/>
    <cellStyle name="_Data_Personalplanung_Sheet1_ZFISvs Cgns_Cognos P&amp;L-before tax entry " xfId="313" xr:uid="{00000000-0005-0000-0000-0000B6050000}"/>
    <cellStyle name="_Data_Personalplanung_ZFIS vs GR55_Cognos P&amp;L-before tax entry " xfId="314" xr:uid="{00000000-0005-0000-0000-0000B7050000}"/>
    <cellStyle name="_Data_Personalplanung_ZFISvs Cgns_Cognos P&amp;L-before tax entry " xfId="315" xr:uid="{00000000-0005-0000-0000-0000B8050000}"/>
    <cellStyle name="_Data_RW_Alea_Überleitung_IS_ohne AFA_021105" xfId="873" xr:uid="{7CE0257E-E3E4-4A3A-A9D4-E0274DD5F654}"/>
    <cellStyle name="_Data_RW_Alea_Überleitung_IS_ohne AFA_021105_GCoA final version" xfId="874" xr:uid="{7B097663-EF36-4F56-A5A2-8BD401F82B1B}"/>
    <cellStyle name="_Data_RW_Alea_Überleitung_IS_ohne AFA_021105_GCOA PL regarding ZBB accounts" xfId="875" xr:uid="{B1B82A23-016E-4A2B-AA38-906FD4600B51}"/>
    <cellStyle name="_Data_Sales &amp; Marketing_Non recurring items " xfId="316" xr:uid="{00000000-0005-0000-0000-0000BC050000}"/>
    <cellStyle name="_Data_Sales Volume in 000HL - YTD February" xfId="876" xr:uid="{74CA7013-9BC5-4CCB-A57D-91E388A922D0}"/>
    <cellStyle name="_Data_Sheet1_Cognos P&amp;L-before tax entry " xfId="317" xr:uid="{00000000-0005-0000-0000-0000BE050000}"/>
    <cellStyle name="_Data_Sheet1_Mapping_Cognos P&amp;L-before tax entry " xfId="318" xr:uid="{00000000-0005-0000-0000-0000BF050000}"/>
    <cellStyle name="_Data_Sheet1_ZFIS vs GR55_Cognos P&amp;L-before tax entry " xfId="319" xr:uid="{00000000-0005-0000-0000-0000C0050000}"/>
    <cellStyle name="_Data_Sheet1_ZFISvs Cgns_Cognos P&amp;L-before tax entry " xfId="320" xr:uid="{00000000-0005-0000-0000-0000C1050000}"/>
    <cellStyle name="_Data_Sheet6" xfId="877" xr:uid="{09063DA7-435C-442C-9522-F2F49C55B787}"/>
    <cellStyle name="_Data_Volumes March'06" xfId="878" xr:uid="{51B4768A-9D57-49DE-9F17-F5F2DD548D0A}"/>
    <cellStyle name="_Data_Volumi August estr da Alea" xfId="879" xr:uid="{A2EC58CB-961A-4CD4-85C9-31F2310BE529}"/>
    <cellStyle name="_Data_Volumi Dec estr da Alea" xfId="880" xr:uid="{5B507772-4656-416A-9097-A0E64336CF09}"/>
    <cellStyle name="_Data_Volumi Dec estr da Alea 2" xfId="8283" xr:uid="{A47E9D28-5B01-4AF6-9A18-7E4B6367D721}"/>
    <cellStyle name="_Data_Volumi Dec estr da Alea 2 2" xfId="13614" xr:uid="{3172F3C2-52DE-4B9C-B9E2-818F37EF58D3}"/>
    <cellStyle name="_Data_Volumi Dec estr da Alea 2 2 2" xfId="32119" xr:uid="{65FF8BF1-22D9-4706-866B-627FEA4AB1F0}"/>
    <cellStyle name="_Data_Volumi Dec estr da Alea 2 3" xfId="16997" xr:uid="{A8864E60-C783-4484-AC41-156216863D37}"/>
    <cellStyle name="_Data_Volumi Dec estr da Alea 2 3 2" xfId="35502" xr:uid="{83CFAB68-8E19-4952-BB7F-62491E07B821}"/>
    <cellStyle name="_Data_Volumi Dec estr da Alea 2 4" xfId="20373" xr:uid="{7F8E0FF0-29A8-4DC7-B715-EF9782C4ABBF}"/>
    <cellStyle name="_Data_Volumi Dec estr da Alea 2 4 2" xfId="38878" xr:uid="{CF933089-27EF-4A1E-A329-478C0963787C}"/>
    <cellStyle name="_Data_Volumi Dec estr da Alea 2 5" xfId="23565" xr:uid="{C092E2CB-CFCB-4293-A878-D52E1AEDE745}"/>
    <cellStyle name="_Data_Volumi Dec estr da Alea 2 5 2" xfId="42070" xr:uid="{837DF085-A45D-4734-8F4D-AA9EE2EB5539}"/>
    <cellStyle name="_Data_Volumi Dec estr da Alea 2 6" xfId="26806" xr:uid="{0E357EB8-5025-4B2B-B8B4-DA0989645E17}"/>
    <cellStyle name="_Data_Volumi Dec estr da Alea 2 7" xfId="45653" xr:uid="{AC45E5EE-25AA-4611-BD62-FA04E9CD0CF3}"/>
    <cellStyle name="_Data_Volumi Dec estr da Alea 3" xfId="9106" xr:uid="{AD718334-A871-4539-9E57-4742BC792D48}"/>
    <cellStyle name="_Data_Volumi Dec estr da Alea 3 2" xfId="27625" xr:uid="{F41F81D8-9AA0-47FA-82EC-823D3ADA59BA}"/>
    <cellStyle name="_Data_Volumi Dec estr da Alea 4" xfId="23747" xr:uid="{3B325FBE-9F3B-4F2B-9C5E-5BD654121F59}"/>
    <cellStyle name="_Data_Volumi Feb estr da Alea" xfId="881" xr:uid="{576E3D9D-A655-4402-957C-1989FD58824B}"/>
    <cellStyle name="_Data_Volumi Feb estr da Alea 2" xfId="8329" xr:uid="{E28901F8-16D8-48FC-838F-12FDC15393F3}"/>
    <cellStyle name="_Data_Volumi Feb estr da Alea 2 2" xfId="13660" xr:uid="{8DBD6269-6CC4-4C4C-A3E6-C3A3129C8E3B}"/>
    <cellStyle name="_Data_Volumi Feb estr da Alea 2 2 2" xfId="32165" xr:uid="{191B6F30-BFF0-4951-B5CE-E3DFA39BE0C4}"/>
    <cellStyle name="_Data_Volumi Feb estr da Alea 2 3" xfId="17043" xr:uid="{65ED9909-9BFA-4F6A-9C3D-6507E9E7FB1E}"/>
    <cellStyle name="_Data_Volumi Feb estr da Alea 2 3 2" xfId="35548" xr:uid="{749A24F5-D911-463A-9D7A-111106382B81}"/>
    <cellStyle name="_Data_Volumi Feb estr da Alea 2 4" xfId="20419" xr:uid="{B2B81605-8125-4D54-8443-4E345D95C676}"/>
    <cellStyle name="_Data_Volumi Feb estr da Alea 2 4 2" xfId="38924" xr:uid="{93218D5D-8C1A-49A9-AF05-2A132BEF3FCE}"/>
    <cellStyle name="_Data_Volumi Feb estr da Alea 2 5" xfId="23611" xr:uid="{6A29782B-C108-4427-BF93-D7CC337B3DF2}"/>
    <cellStyle name="_Data_Volumi Feb estr da Alea 2 5 2" xfId="42116" xr:uid="{0205CBAF-3338-439F-9B03-2DEA7B5AF3E9}"/>
    <cellStyle name="_Data_Volumi Feb estr da Alea 2 6" xfId="26852" xr:uid="{2ADD61B1-386B-4C09-8E47-F106AD5AE14F}"/>
    <cellStyle name="_Data_Volumi Feb estr da Alea 2 7" xfId="45699" xr:uid="{47DE5545-28E9-4B7F-B6BC-7E157A995740}"/>
    <cellStyle name="_Data_Volumi Feb estr da Alea 3" xfId="8542" xr:uid="{CA28EE75-84CB-476C-B526-009A5A5B3D94}"/>
    <cellStyle name="_Data_Volumi Feb estr da Alea 3 2" xfId="27061" xr:uid="{C7828743-AB31-434E-9373-FE3D62924AE6}"/>
    <cellStyle name="_Data_Volumi Feb estr da Alea 4" xfId="23748" xr:uid="{F8452436-A90B-4CED-A893-393B6FD6FB21}"/>
    <cellStyle name="_Data_Volumi Jan estr da Alea" xfId="882" xr:uid="{E0A6F9BF-F013-4D92-97CC-A78CEA182A0E}"/>
    <cellStyle name="_Data_Volumi Jan estr da Alea 2" xfId="8144" xr:uid="{C665F974-7E6C-44AA-8C60-07C0247244AC}"/>
    <cellStyle name="_Data_Volumi Jan estr da Alea 2 2" xfId="13475" xr:uid="{8E2F314C-4871-45FE-8DA7-931B41DB2F8A}"/>
    <cellStyle name="_Data_Volumi Jan estr da Alea 2 2 2" xfId="31980" xr:uid="{E07ED0AD-7D2C-406E-A261-6AF3DC6B5C07}"/>
    <cellStyle name="_Data_Volumi Jan estr da Alea 2 3" xfId="16858" xr:uid="{E32D6708-9595-4954-BE3A-76A6641DCC25}"/>
    <cellStyle name="_Data_Volumi Jan estr da Alea 2 3 2" xfId="35363" xr:uid="{95E5F363-B0F3-4962-B986-A06FF943D049}"/>
    <cellStyle name="_Data_Volumi Jan estr da Alea 2 4" xfId="20234" xr:uid="{352051CD-F581-4FCF-8CD2-9C9893FE2AF7}"/>
    <cellStyle name="_Data_Volumi Jan estr da Alea 2 4 2" xfId="38739" xr:uid="{D77FC2DF-C118-4CD9-8863-E77C760EBB5C}"/>
    <cellStyle name="_Data_Volumi Jan estr da Alea 2 5" xfId="23426" xr:uid="{D311BC92-4D42-4443-8C1C-FB1065831865}"/>
    <cellStyle name="_Data_Volumi Jan estr da Alea 2 5 2" xfId="41931" xr:uid="{63CE7FA9-1480-4506-B5BD-149F8153609B}"/>
    <cellStyle name="_Data_Volumi Jan estr da Alea 2 6" xfId="26667" xr:uid="{ACA0A206-0386-4D1A-A763-54024BFAB59D}"/>
    <cellStyle name="_Data_Volumi Jan estr da Alea 2 7" xfId="45514" xr:uid="{93409548-C78D-41BC-923B-2B7713E03EF1}"/>
    <cellStyle name="_Data_Volumi Jan estr da Alea 3" xfId="8562" xr:uid="{6A8EB9C9-7885-4F99-AE3F-1B2CFE2F1888}"/>
    <cellStyle name="_Data_Volumi Jan estr da Alea 3 2" xfId="27081" xr:uid="{4B1593B3-576F-4D08-8D8D-7AFC4E4BEC0D}"/>
    <cellStyle name="_Data_Volumi Jan estr da Alea 4" xfId="23749" xr:uid="{6C3DC60F-DBE6-4A8A-9A53-677048CC7C5D}"/>
    <cellStyle name="_Data_Volumi July estr da Alea" xfId="883" xr:uid="{C028D24A-B0F2-480E-ABC2-62DA1212FD07}"/>
    <cellStyle name="_Data_Volumi July estr da Alea_1" xfId="884" xr:uid="{484E70CD-48A7-4616-8182-BB61BD509352}"/>
    <cellStyle name="_Data_Volumi July estr da Alea_1 2" xfId="8479" xr:uid="{C2CC6D1B-3660-4AD9-9658-C8345788D49C}"/>
    <cellStyle name="_Data_Volumi July estr da Alea_1 2 2" xfId="13776" xr:uid="{CC39DE34-D127-41D0-9B42-6567438DE653}"/>
    <cellStyle name="_Data_Volumi July estr da Alea_1 2 2 2" xfId="32281" xr:uid="{DA66CB5D-9F14-4F08-91B9-3A74199DD004}"/>
    <cellStyle name="_Data_Volumi July estr da Alea_1 2 3" xfId="17193" xr:uid="{2DF4B533-9D05-4465-8A27-01AECAA0B42C}"/>
    <cellStyle name="_Data_Volumi July estr da Alea_1 2 3 2" xfId="35698" xr:uid="{8C16DD17-9FAE-40A2-80C4-AC3C906ACB25}"/>
    <cellStyle name="_Data_Volumi July estr da Alea_1 2 4" xfId="20494" xr:uid="{65394E26-E50F-4ADF-ADC2-071BA6C39D61}"/>
    <cellStyle name="_Data_Volumi July estr da Alea_1 2 4 2" xfId="38999" xr:uid="{0FE79912-613B-44DA-AD11-18CA89CB76FC}"/>
    <cellStyle name="_Data_Volumi July estr da Alea_1 2 5" xfId="23686" xr:uid="{664EBA7C-1A11-491F-A9CE-061A430C7F56}"/>
    <cellStyle name="_Data_Volumi July estr da Alea_1 2 5 2" xfId="42191" xr:uid="{CCDFF7D6-4963-4CE6-964F-0BA3F804B639}"/>
    <cellStyle name="_Data_Volumi July estr da Alea_1 2 6" xfId="27002" xr:uid="{398F82F2-A5E7-4A98-8D49-C0E8FA1DEF26}"/>
    <cellStyle name="_Data_Volumi July estr da Alea_1 2 7" xfId="45774" xr:uid="{AE941778-7D54-4DA9-AAF7-D1E20E11CEF5}"/>
    <cellStyle name="_Data_Volumi July estr da Alea_1 3" xfId="8550" xr:uid="{F3AE5325-9311-4186-8114-F38F2B6FBB62}"/>
    <cellStyle name="_Data_Volumi July estr da Alea_1 3 2" xfId="27069" xr:uid="{1BD8A51B-8B1D-4FE2-B4EF-D8A10491A33F}"/>
    <cellStyle name="_Data_Volumi July estr da Alea_1 4" xfId="23750" xr:uid="{1A49B4A3-B6C1-4677-A019-09E62B1C8A04}"/>
    <cellStyle name="_Data_Volumi Marzo (2)" xfId="885" xr:uid="{6A6DB1FC-52ED-4654-A59E-69708660DB85}"/>
    <cellStyle name="_Data_Volumi May estr da Alea" xfId="886" xr:uid="{47F8E25B-8DB9-453C-97FF-D5889D13C8DB}"/>
    <cellStyle name="_Data_Volumi Oct estr da Alea" xfId="887" xr:uid="{7C14797F-1644-4419-80B4-54555D735F29}"/>
    <cellStyle name="_Data_Volumi Oct estr da Alea 2" xfId="8478" xr:uid="{1CDB8159-7042-4AF3-B675-D3AC6CAB5CB3}"/>
    <cellStyle name="_Data_Volumi Oct estr da Alea 2 2" xfId="13775" xr:uid="{E836FE8C-43A4-4B28-AEEC-C170E588E69B}"/>
    <cellStyle name="_Data_Volumi Oct estr da Alea 2 2 2" xfId="32280" xr:uid="{076FE5E8-F1A8-4E9B-911E-E866BDCDACAA}"/>
    <cellStyle name="_Data_Volumi Oct estr da Alea 2 3" xfId="17192" xr:uid="{ACE17432-F7F9-4FA7-94FC-56F393262950}"/>
    <cellStyle name="_Data_Volumi Oct estr da Alea 2 3 2" xfId="35697" xr:uid="{2B575694-2B6A-463B-A6EB-3C94DE009E71}"/>
    <cellStyle name="_Data_Volumi Oct estr da Alea 2 4" xfId="20493" xr:uid="{90C04604-8B96-4313-87AE-23BEBC78029F}"/>
    <cellStyle name="_Data_Volumi Oct estr da Alea 2 4 2" xfId="38998" xr:uid="{7751DBF8-32D1-47F5-A45A-453F825C1AC1}"/>
    <cellStyle name="_Data_Volumi Oct estr da Alea 2 5" xfId="23685" xr:uid="{608B4EC0-9FA3-4FFE-A49D-FFF9A982D6BA}"/>
    <cellStyle name="_Data_Volumi Oct estr da Alea 2 5 2" xfId="42190" xr:uid="{E8D6D2A4-DDA9-447C-8107-03B053F4483B}"/>
    <cellStyle name="_Data_Volumi Oct estr da Alea 2 6" xfId="27001" xr:uid="{0A1927C6-D62B-4DF4-9727-70CC6B721E3E}"/>
    <cellStyle name="_Data_Volumi Oct estr da Alea 2 7" xfId="45773" xr:uid="{D53BDD9A-2536-4565-93A8-912D6305D8A5}"/>
    <cellStyle name="_Data_Volumi Oct estr da Alea 3" xfId="8909" xr:uid="{03405EB9-4B3B-4160-8522-98F030891CFB}"/>
    <cellStyle name="_Data_Volumi Oct estr da Alea 3 2" xfId="27428" xr:uid="{5FA2C6C5-42CB-4AA4-8836-0D0A1FF66464}"/>
    <cellStyle name="_Data_Volumi Oct estr da Alea 4" xfId="23751" xr:uid="{B0892B17-162E-4F5A-9F82-3AD246582B53}"/>
    <cellStyle name="_Data_Volumi October estr da Alea" xfId="888" xr:uid="{01793B82-D982-4D53-9D4B-C374C5EF4B1A}"/>
    <cellStyle name="_Data_Volumi September estr da Alea" xfId="889" xr:uid="{B9044E02-EB43-4ADE-ADDF-3768660AE5C8}"/>
    <cellStyle name="_Data_ZFIS vs GR55_Cognos P&amp;L-before tax entry " xfId="321" xr:uid="{00000000-0005-0000-0000-0000CF050000}"/>
    <cellStyle name="_Data_ZFISvs Cgns_Cognos P&amp;L-before tax entry " xfId="322" xr:uid="{00000000-0005-0000-0000-0000D0050000}"/>
    <cellStyle name="_Drilldown WC movement in CF_BE0900_AC0706" xfId="890" xr:uid="{2FF18784-4752-4C76-A979-A230453F74B3}"/>
    <cellStyle name="_F(케미라04)" xfId="891" xr:uid="{1E0A6CB6-1417-4232-8700-513D231B942F}"/>
    <cellStyle name="_FCST (2)" xfId="892" xr:uid="{1C7F6EBD-CEB7-446E-B20C-2E63C6373A59}"/>
    <cellStyle name="_FX IR" xfId="893" xr:uid="{6DBFACB6-591C-46EF-9D68-3C2CE0D30EAB}"/>
    <cellStyle name="_FX IR_Waterfall Other vs LY" xfId="894" xr:uid="{62502D06-A623-4FBF-A015-E5B7E9AA7E92}"/>
    <cellStyle name="_FY05-은행조회서&amp;은행연합회" xfId="895" xr:uid="{C41AAEB8-3622-4039-AD64-231CBCBE0157}"/>
    <cellStyle name="_G 인천재고자산제품상품매출원가_0312" xfId="896" xr:uid="{C3289940-98C9-402A-96A0-FA615BF17080}"/>
    <cellStyle name="_Graph" xfId="897" xr:uid="{D5B69A36-BB56-4885-9C6C-917928822E45}"/>
    <cellStyle name="_Graph_DebtPovision" xfId="898" xr:uid="{B9C78E0C-FD2C-41BC-AA88-B5CA430CC968}"/>
    <cellStyle name="_Graph_N18_45B Derivatives fair values 1203_v0.2" xfId="899" xr:uid="{A99892D8-A2B6-4EB2-8E84-6A31B41890E5}"/>
    <cellStyle name="_Graph_N28_45D_45E_1212_v0.1" xfId="900" xr:uid="{8F70ED14-F375-4D5F-863D-7AB5444ECB56}"/>
    <cellStyle name="_Graph_NFC_form_v3" xfId="901" xr:uid="{57DC4F43-12C3-4F44-A1D9-68001ED2EAD4}"/>
    <cellStyle name="_Hamilton Brewery P&amp;L entry (Apr10 18h)_Check Load_Cognos P&amp;L-before tax entry " xfId="323" xr:uid="{00000000-0005-0000-0000-0000DD050000}"/>
    <cellStyle name="_Hardclosing" xfId="902" xr:uid="{E721E2BA-81C3-4403-BB33-7105B687D48C}"/>
    <cellStyle name="_Header" xfId="903" xr:uid="{F025D1B2-CE49-4683-8E7D-1B0D989EBBC7}"/>
    <cellStyle name="_Header_Absatz SP2007 pro SKU 30 5 2007 vs 4 6 2007 " xfId="324" xr:uid="{00000000-0005-0000-0000-0000E0050000}"/>
    <cellStyle name="_Header_Absatz SP2007 pro SKU 30 5 2007 vs 4 6 2007  2" xfId="23766" xr:uid="{E6AF34B0-41D8-48D5-B690-597F6082C286}"/>
    <cellStyle name="_Header_Absatz SP2007 pro SKU 30 5 2007 vs 4 6 2007 _1" xfId="4116" xr:uid="{2832DAB9-8C47-4ED1-AFFE-0A85978E6E01}"/>
    <cellStyle name="_Header_Absatz SP2007 pro SKU 30 5 2007 vs 4 6 2007 _1 2" xfId="7385" xr:uid="{6CD26038-2CE5-4989-989B-E2CEE180A088}"/>
    <cellStyle name="_Header_Absatz SP2007 pro SKU 30 5 2007 vs 4 6 2007 _1 2 2" xfId="12719" xr:uid="{61885CD1-F03E-496D-ADC4-109CD41E62A3}"/>
    <cellStyle name="_Header_Absatz SP2007 pro SKU 30 5 2007 vs 4 6 2007 _1 2 2 2" xfId="31224" xr:uid="{CE527E59-E7D3-4F99-98E8-630AFB97CDC7}"/>
    <cellStyle name="_Header_Absatz SP2007 pro SKU 30 5 2007 vs 4 6 2007 _1 2 3" xfId="16100" xr:uid="{274AB9BC-D7D0-4FD7-962B-9A9BCB05A97B}"/>
    <cellStyle name="_Header_Absatz SP2007 pro SKU 30 5 2007 vs 4 6 2007 _1 2 3 2" xfId="34605" xr:uid="{0564C262-5CDC-4D56-82F7-3F29FCDA9139}"/>
    <cellStyle name="_Header_Absatz SP2007 pro SKU 30 5 2007 vs 4 6 2007 _1 2 4" xfId="19482" xr:uid="{B8E6669E-2291-42FB-AE6A-5B53E2B1119D}"/>
    <cellStyle name="_Header_Absatz SP2007 pro SKU 30 5 2007 vs 4 6 2007 _1 2 4 2" xfId="37987" xr:uid="{68AC1099-9026-4128-8C66-BE3025BC2510}"/>
    <cellStyle name="_Header_Absatz SP2007 pro SKU 30 5 2007 vs 4 6 2007 _1 2 5" xfId="22719" xr:uid="{C5D57B69-6E1F-4B3C-8190-6C1B0C5065BD}"/>
    <cellStyle name="_Header_Absatz SP2007 pro SKU 30 5 2007 vs 4 6 2007 _1 2 5 2" xfId="41224" xr:uid="{B233A681-1DC3-4F17-8863-8F4D60B9032F}"/>
    <cellStyle name="_Header_Absatz SP2007 pro SKU 30 5 2007 vs 4 6 2007 _1 2 6" xfId="25952" xr:uid="{EA3ACC0B-1469-4E4A-B5E0-FF4EBC0AFBF7}"/>
    <cellStyle name="_Header_Absatz SP2007 pro SKU 30 5 2007 vs 4 6 2007 _1 2 7" xfId="44762" xr:uid="{748BDF47-A8AA-471F-A218-FAE225F2E65C}"/>
    <cellStyle name="_Header_Absatz SP2007 pro SKU 30 5 2007 vs 4 6 2007 _1 3" xfId="6356" xr:uid="{301FC476-027F-403C-B6E4-96B0DC1B7425}"/>
    <cellStyle name="_Header_Absatz SP2007 pro SKU 30 5 2007 vs 4 6 2007 _1 3 2" xfId="11690" xr:uid="{07E592DB-4197-48DE-A64F-F26C94B9B007}"/>
    <cellStyle name="_Header_Absatz SP2007 pro SKU 30 5 2007 vs 4 6 2007 _1 3 2 2" xfId="30196" xr:uid="{A1D7DB61-4D53-4082-9482-33E2DD30B156}"/>
    <cellStyle name="_Header_Absatz SP2007 pro SKU 30 5 2007 vs 4 6 2007 _1 3 3" xfId="15071" xr:uid="{52428555-CEF7-4682-9F1B-55EBF4AD8046}"/>
    <cellStyle name="_Header_Absatz SP2007 pro SKU 30 5 2007 vs 4 6 2007 _1 3 3 2" xfId="33576" xr:uid="{D51B9334-EF9D-4E9E-BB81-3F731A1EB0DF}"/>
    <cellStyle name="_Header_Absatz SP2007 pro SKU 30 5 2007 vs 4 6 2007 _1 3 4" xfId="18453" xr:uid="{2627BBF3-A257-4ECA-85B1-585724D2F92A}"/>
    <cellStyle name="_Header_Absatz SP2007 pro SKU 30 5 2007 vs 4 6 2007 _1 3 4 2" xfId="36958" xr:uid="{A4F51406-2BDA-4C84-9531-F3C5F73B1ACD}"/>
    <cellStyle name="_Header_Absatz SP2007 pro SKU 30 5 2007 vs 4 6 2007 _1 3 5" xfId="21690" xr:uid="{7E0E3631-6B49-411D-86DC-06CF6A207590}"/>
    <cellStyle name="_Header_Absatz SP2007 pro SKU 30 5 2007 vs 4 6 2007 _1 3 5 2" xfId="40195" xr:uid="{7B66324F-012F-41E2-879E-3CD1DFB9A3B8}"/>
    <cellStyle name="_Header_Absatz SP2007 pro SKU 30 5 2007 vs 4 6 2007 _1 3 6" xfId="24924" xr:uid="{02818F38-3E57-4096-BCCC-ED5CF0079A70}"/>
    <cellStyle name="_Header_Absatz SP2007 pro SKU 30 5 2007 vs 4 6 2007 _1 3 7" xfId="43734" xr:uid="{389F3DAB-D2FD-417C-8412-7F8CEC684E56}"/>
    <cellStyle name="_Header_Absatz SP2007 pro SKU 30 5 2007 vs 4 6 2007 _1 4" xfId="5883" xr:uid="{22F0DF74-F6FC-4A4B-B349-21DC2153C0DF}"/>
    <cellStyle name="_Header_Absatz SP2007 pro SKU 30 5 2007 vs 4 6 2007 _1 4 2" xfId="24459" xr:uid="{E583B46A-323D-4254-9779-3813593E3D1C}"/>
    <cellStyle name="_Header_Absatz SP2007 pro SKU 30 5 2007 vs 4 6 2007 _1 5" xfId="7612" xr:uid="{6C23E1AE-A7A1-40FE-AC37-A93A7BB225F0}"/>
    <cellStyle name="_Header_Absatz SP2007 pro SKU 30 5 2007 vs 4 6 2007 _1 5 2" xfId="12946" xr:uid="{163769E8-A817-44B1-BFD7-461673E3BF41}"/>
    <cellStyle name="_Header_Absatz SP2007 pro SKU 30 5 2007 vs 4 6 2007 _1 5 2 2" xfId="31451" xr:uid="{A2E311D4-08D5-4DE5-945F-D88B2CCAB284}"/>
    <cellStyle name="_Header_Absatz SP2007 pro SKU 30 5 2007 vs 4 6 2007 _1 5 3" xfId="16327" xr:uid="{9E6622C1-186D-4E42-A50B-5C0B22EF7A20}"/>
    <cellStyle name="_Header_Absatz SP2007 pro SKU 30 5 2007 vs 4 6 2007 _1 5 3 2" xfId="34832" xr:uid="{D91D32E7-F981-40F3-9FC2-737A71CD7143}"/>
    <cellStyle name="_Header_Absatz SP2007 pro SKU 30 5 2007 vs 4 6 2007 _1 5 4" xfId="19706" xr:uid="{A0718DD6-446B-42B1-B7EE-369D6EC57657}"/>
    <cellStyle name="_Header_Absatz SP2007 pro SKU 30 5 2007 vs 4 6 2007 _1 5 4 2" xfId="38211" xr:uid="{5ECCF73C-E290-4DA1-BABA-DAB6A4EB6707}"/>
    <cellStyle name="_Header_Absatz SP2007 pro SKU 30 5 2007 vs 4 6 2007 _1 5 5" xfId="22931" xr:uid="{BB275260-62DF-4159-AB0E-6550D37DF703}"/>
    <cellStyle name="_Header_Absatz SP2007 pro SKU 30 5 2007 vs 4 6 2007 _1 5 5 2" xfId="41436" xr:uid="{0EA4D29D-5BBA-4EAB-A204-44F5EC75B0E0}"/>
    <cellStyle name="_Header_Absatz SP2007 pro SKU 30 5 2007 vs 4 6 2007 _1 5 6" xfId="26167" xr:uid="{F0767A50-108F-457A-B2BD-14A7EA3311A4}"/>
    <cellStyle name="_Header_Absatz SP2007 pro SKU 30 5 2007 vs 4 6 2007 _1 5 7" xfId="44986" xr:uid="{0C270B2A-1EA1-4B81-A44B-4A5D3642A728}"/>
    <cellStyle name="_Header_Absatz SP2007 pro SKU 30 5 2007 vs 4 6 2007 _1 6" xfId="9493" xr:uid="{CEADA3A0-6AB4-4B00-BAA5-A385D2312185}"/>
    <cellStyle name="_Header_Absatz SP2007 pro SKU 30 5 2007 vs 4 6 2007 _1 6 2" xfId="28012" xr:uid="{3F7FFA17-4721-454B-A4FA-1CD4A224FAE3}"/>
    <cellStyle name="_Header_Absatz SP2007 pro SKU 30 5 2007 vs 4 6 2007 _1 7" xfId="10361" xr:uid="{E59875C5-B352-45DC-8ED7-9AE7D10602EE}"/>
    <cellStyle name="_Header_Absatz SP2007 pro SKU 30 5 2007 vs 4 6 2007 _1 7 2" xfId="28879" xr:uid="{71F6111B-054C-47AB-A462-0D0D569702F1}"/>
    <cellStyle name="_Header_Absatz SP2007 pro SKU 30 5 2007 vs 4 6 2007 _10-11" xfId="4117" xr:uid="{E97043EB-9E07-487E-83C1-53DEA8FE894A}"/>
    <cellStyle name="_Header_Absatz SP2007 pro SKU 30 5 2007 vs 4 6 2007 _10-11 2" xfId="7386" xr:uid="{ECAD8598-6566-4F80-BC84-221F0F25A31B}"/>
    <cellStyle name="_Header_Absatz SP2007 pro SKU 30 5 2007 vs 4 6 2007 _10-11 2 2" xfId="12720" xr:uid="{C358E210-C4AC-42DA-99FE-2F7AE22D8CF7}"/>
    <cellStyle name="_Header_Absatz SP2007 pro SKU 30 5 2007 vs 4 6 2007 _10-11 2 2 2" xfId="31225" xr:uid="{732A0003-C5A3-4E4D-B66C-8A2FE9C362C8}"/>
    <cellStyle name="_Header_Absatz SP2007 pro SKU 30 5 2007 vs 4 6 2007 _10-11 2 3" xfId="16101" xr:uid="{6FFB0A2C-5382-466E-AD82-F8BB0A02BB32}"/>
    <cellStyle name="_Header_Absatz SP2007 pro SKU 30 5 2007 vs 4 6 2007 _10-11 2 3 2" xfId="34606" xr:uid="{51D9D348-4FF3-4A6C-9869-5149B6ACBF37}"/>
    <cellStyle name="_Header_Absatz SP2007 pro SKU 30 5 2007 vs 4 6 2007 _10-11 2 4" xfId="19483" xr:uid="{C24B469D-322E-40A0-887A-6727861CE0D9}"/>
    <cellStyle name="_Header_Absatz SP2007 pro SKU 30 5 2007 vs 4 6 2007 _10-11 2 4 2" xfId="37988" xr:uid="{D8D1A931-855E-47AF-9789-904B503DEBEF}"/>
    <cellStyle name="_Header_Absatz SP2007 pro SKU 30 5 2007 vs 4 6 2007 _10-11 2 5" xfId="22720" xr:uid="{37F8B7DA-2B2F-49BE-9F62-DD508A03394B}"/>
    <cellStyle name="_Header_Absatz SP2007 pro SKU 30 5 2007 vs 4 6 2007 _10-11 2 5 2" xfId="41225" xr:uid="{D93B4404-F49B-4FA2-891B-968D368D12EF}"/>
    <cellStyle name="_Header_Absatz SP2007 pro SKU 30 5 2007 vs 4 6 2007 _10-11 2 6" xfId="25953" xr:uid="{F92791C3-5017-4C5B-BB84-553F710D1B59}"/>
    <cellStyle name="_Header_Absatz SP2007 pro SKU 30 5 2007 vs 4 6 2007 _10-11 2 7" xfId="44763" xr:uid="{19665370-DA8E-4233-B8D1-B1309E728E1B}"/>
    <cellStyle name="_Header_Absatz SP2007 pro SKU 30 5 2007 vs 4 6 2007 _10-11 3" xfId="6355" xr:uid="{913E28F0-F0E8-4625-B000-A8B78AE264C0}"/>
    <cellStyle name="_Header_Absatz SP2007 pro SKU 30 5 2007 vs 4 6 2007 _10-11 3 2" xfId="11689" xr:uid="{5ACBDBDE-3391-4B28-9286-B369BC91283C}"/>
    <cellStyle name="_Header_Absatz SP2007 pro SKU 30 5 2007 vs 4 6 2007 _10-11 3 2 2" xfId="30195" xr:uid="{9C9249B6-C9F1-4F08-9FD0-2B05B4E12773}"/>
    <cellStyle name="_Header_Absatz SP2007 pro SKU 30 5 2007 vs 4 6 2007 _10-11 3 3" xfId="15070" xr:uid="{9EE535F9-3500-4965-87E1-A019D5E87F31}"/>
    <cellStyle name="_Header_Absatz SP2007 pro SKU 30 5 2007 vs 4 6 2007 _10-11 3 3 2" xfId="33575" xr:uid="{4DD9B998-F4A2-4F89-8D79-F0DDF33A6871}"/>
    <cellStyle name="_Header_Absatz SP2007 pro SKU 30 5 2007 vs 4 6 2007 _10-11 3 4" xfId="18452" xr:uid="{5F6D580E-F56B-4BDE-ADB4-05E15028EA83}"/>
    <cellStyle name="_Header_Absatz SP2007 pro SKU 30 5 2007 vs 4 6 2007 _10-11 3 4 2" xfId="36957" xr:uid="{F8AEBDE3-275D-4D3E-BC67-5EB3FF121303}"/>
    <cellStyle name="_Header_Absatz SP2007 pro SKU 30 5 2007 vs 4 6 2007 _10-11 3 5" xfId="21689" xr:uid="{171BFE2C-A26E-4880-AA0E-BDEF80CD65FA}"/>
    <cellStyle name="_Header_Absatz SP2007 pro SKU 30 5 2007 vs 4 6 2007 _10-11 3 5 2" xfId="40194" xr:uid="{7435B3DA-A127-4504-AE8E-82EF3B3F6B90}"/>
    <cellStyle name="_Header_Absatz SP2007 pro SKU 30 5 2007 vs 4 6 2007 _10-11 3 6" xfId="24923" xr:uid="{0DE349AF-2AC9-44DD-BA00-9643B72E198D}"/>
    <cellStyle name="_Header_Absatz SP2007 pro SKU 30 5 2007 vs 4 6 2007 _10-11 3 7" xfId="43733" xr:uid="{A5DA37F8-5CFF-4B59-816B-AB02F7DD554D}"/>
    <cellStyle name="_Header_Absatz SP2007 pro SKU 30 5 2007 vs 4 6 2007 _10-11 4" xfId="5884" xr:uid="{1E4869BC-45AF-46E7-A259-2F9F7B854731}"/>
    <cellStyle name="_Header_Absatz SP2007 pro SKU 30 5 2007 vs 4 6 2007 _10-11 4 2" xfId="24460" xr:uid="{B83D275B-A2BD-4F47-B7E4-59045CA17FE4}"/>
    <cellStyle name="_Header_Absatz SP2007 pro SKU 30 5 2007 vs 4 6 2007 _10-11 5" xfId="6287" xr:uid="{C4CBB3BB-8750-48B3-9C89-4CFF02A07A73}"/>
    <cellStyle name="_Header_Absatz SP2007 pro SKU 30 5 2007 vs 4 6 2007 _10-11 5 2" xfId="11624" xr:uid="{68B323B5-0F71-429F-B0DD-6A739BCB927C}"/>
    <cellStyle name="_Header_Absatz SP2007 pro SKU 30 5 2007 vs 4 6 2007 _10-11 5 2 2" xfId="30130" xr:uid="{A8DD163A-ACBA-4579-8719-1EA074CF91C3}"/>
    <cellStyle name="_Header_Absatz SP2007 pro SKU 30 5 2007 vs 4 6 2007 _10-11 5 3" xfId="15002" xr:uid="{83E5738C-FF35-444D-B7C6-FFA59BAF320B}"/>
    <cellStyle name="_Header_Absatz SP2007 pro SKU 30 5 2007 vs 4 6 2007 _10-11 5 3 2" xfId="33507" xr:uid="{DD5A57A6-2FA7-4F20-B2CF-B6F2B396392F}"/>
    <cellStyle name="_Header_Absatz SP2007 pro SKU 30 5 2007 vs 4 6 2007 _10-11 5 4" xfId="18391" xr:uid="{BF1D201C-C53E-4A83-A6BC-86DCDC8B9B13}"/>
    <cellStyle name="_Header_Absatz SP2007 pro SKU 30 5 2007 vs 4 6 2007 _10-11 5 4 2" xfId="36896" xr:uid="{7E311ACA-8B04-4AAA-8D8C-133B1611FB43}"/>
    <cellStyle name="_Header_Absatz SP2007 pro SKU 30 5 2007 vs 4 6 2007 _10-11 5 5" xfId="21634" xr:uid="{8013F3D2-6E66-4CF3-B827-4975C781704B}"/>
    <cellStyle name="_Header_Absatz SP2007 pro SKU 30 5 2007 vs 4 6 2007 _10-11 5 5 2" xfId="40139" xr:uid="{5F001A10-AF65-4746-9914-6AB70C304261}"/>
    <cellStyle name="_Header_Absatz SP2007 pro SKU 30 5 2007 vs 4 6 2007 _10-11 5 6" xfId="24861" xr:uid="{DFEE1B6F-23B1-4943-88B7-A39009E0054F}"/>
    <cellStyle name="_Header_Absatz SP2007 pro SKU 30 5 2007 vs 4 6 2007 _10-11 5 7" xfId="43673" xr:uid="{73648C86-2D80-48FE-98DA-AF365B8CCC86}"/>
    <cellStyle name="_Header_Absatz SP2007 pro SKU 30 5 2007 vs 4 6 2007 _10-11 6" xfId="9492" xr:uid="{13051BFC-55C6-467D-9CD7-BB8046996D1A}"/>
    <cellStyle name="_Header_Absatz SP2007 pro SKU 30 5 2007 vs 4 6 2007 _10-11 6 2" xfId="28011" xr:uid="{02668089-310D-4C9B-A1C3-F11E1968A3DD}"/>
    <cellStyle name="_Header_Absatz SP2007 pro SKU 30 5 2007 vs 4 6 2007 _10-11 7" xfId="10407" xr:uid="{F99E2E67-BA89-4B1C-8CD3-513AD5AFD2C5}"/>
    <cellStyle name="_Header_Absatz SP2007 pro SKU 30 5 2007 vs 4 6 2007 _10-11 7 2" xfId="28925" xr:uid="{2D10E07F-E0B5-495F-BE47-FE36A11D5C2D}"/>
    <cellStyle name="_Header_Absatz SP2007 pro SKU 30 5 2007 vs 4 6 2007 _13" xfId="4118" xr:uid="{73F9FC3D-5380-4344-ABB7-BAEED571DCF2}"/>
    <cellStyle name="_Header_Absatz SP2007 pro SKU 30 5 2007 vs 4 6 2007 _13 2" xfId="7387" xr:uid="{649B140B-2708-4C5A-9F6A-180D8973E6FD}"/>
    <cellStyle name="_Header_Absatz SP2007 pro SKU 30 5 2007 vs 4 6 2007 _13 2 2" xfId="12721" xr:uid="{8CABBFE9-148C-41A5-A80E-B5606F6D4271}"/>
    <cellStyle name="_Header_Absatz SP2007 pro SKU 30 5 2007 vs 4 6 2007 _13 2 2 2" xfId="31226" xr:uid="{BA93AA38-2598-4AA0-A198-D758C038AC33}"/>
    <cellStyle name="_Header_Absatz SP2007 pro SKU 30 5 2007 vs 4 6 2007 _13 2 3" xfId="16102" xr:uid="{7D28CB32-AEAF-4E4A-A4A4-B967D58149F0}"/>
    <cellStyle name="_Header_Absatz SP2007 pro SKU 30 5 2007 vs 4 6 2007 _13 2 3 2" xfId="34607" xr:uid="{1D5F2DA5-9285-4731-9C7E-DA1E7B7407CD}"/>
    <cellStyle name="_Header_Absatz SP2007 pro SKU 30 5 2007 vs 4 6 2007 _13 2 4" xfId="19484" xr:uid="{01457F7F-8CE3-474A-A7A9-219B8EC3F5EC}"/>
    <cellStyle name="_Header_Absatz SP2007 pro SKU 30 5 2007 vs 4 6 2007 _13 2 4 2" xfId="37989" xr:uid="{59309FEB-317C-4F9C-8A78-8D07E52E5EAE}"/>
    <cellStyle name="_Header_Absatz SP2007 pro SKU 30 5 2007 vs 4 6 2007 _13 2 5" xfId="22721" xr:uid="{4A984D33-CEF0-4DEB-82E8-2915094FDFFE}"/>
    <cellStyle name="_Header_Absatz SP2007 pro SKU 30 5 2007 vs 4 6 2007 _13 2 5 2" xfId="41226" xr:uid="{E80CD6B3-613C-4A53-956D-91D2768A9DC3}"/>
    <cellStyle name="_Header_Absatz SP2007 pro SKU 30 5 2007 vs 4 6 2007 _13 2 6" xfId="25954" xr:uid="{FE3F16F4-4263-4032-9FBF-EBCF5537F405}"/>
    <cellStyle name="_Header_Absatz SP2007 pro SKU 30 5 2007 vs 4 6 2007 _13 2 7" xfId="44764" xr:uid="{C43CC127-68DF-40A9-BAC9-A030FB862A1D}"/>
    <cellStyle name="_Header_Absatz SP2007 pro SKU 30 5 2007 vs 4 6 2007 _13 3" xfId="5125" xr:uid="{0A633CB3-4AD8-4406-B840-0FC44591750A}"/>
    <cellStyle name="_Header_Absatz SP2007 pro SKU 30 5 2007 vs 4 6 2007 _13 3 2" xfId="10470" xr:uid="{D5F98764-CBFD-4BF2-8203-809DAA761924}"/>
    <cellStyle name="_Header_Absatz SP2007 pro SKU 30 5 2007 vs 4 6 2007 _13 3 2 2" xfId="28987" xr:uid="{56F1FF45-EE26-4AB2-9CC5-818F3D291A02}"/>
    <cellStyle name="_Header_Absatz SP2007 pro SKU 30 5 2007 vs 4 6 2007 _13 3 3" xfId="13840" xr:uid="{7045F1E2-F162-459A-B3A4-D4FBEA5DF0C3}"/>
    <cellStyle name="_Header_Absatz SP2007 pro SKU 30 5 2007 vs 4 6 2007 _13 3 3 2" xfId="32345" xr:uid="{39EE6229-B825-4E69-A487-5251A8EF14BA}"/>
    <cellStyle name="_Header_Absatz SP2007 pro SKU 30 5 2007 vs 4 6 2007 _13 3 4" xfId="17248" xr:uid="{E2D64283-B47A-4E7E-8E9F-9DC19D920FC0}"/>
    <cellStyle name="_Header_Absatz SP2007 pro SKU 30 5 2007 vs 4 6 2007 _13 3 4 2" xfId="35753" xr:uid="{A2BAE6C8-65F3-49C7-8456-27FCA97B0B1D}"/>
    <cellStyle name="_Header_Absatz SP2007 pro SKU 30 5 2007 vs 4 6 2007 _13 3 5" xfId="20549" xr:uid="{7D8B1FDA-9972-4336-8D2F-F2D1DEC98F18}"/>
    <cellStyle name="_Header_Absatz SP2007 pro SKU 30 5 2007 vs 4 6 2007 _13 3 5 2" xfId="39054" xr:uid="{54124733-13D4-4437-A251-005BC9464632}"/>
    <cellStyle name="_Header_Absatz SP2007 pro SKU 30 5 2007 vs 4 6 2007 _13 3 6" xfId="23768" xr:uid="{DEF3F714-502C-4231-868F-1D850A889C9F}"/>
    <cellStyle name="_Header_Absatz SP2007 pro SKU 30 5 2007 vs 4 6 2007 _13 3 7" xfId="42551" xr:uid="{CE94290D-2013-4A35-B256-180DE82B97EF}"/>
    <cellStyle name="_Header_Absatz SP2007 pro SKU 30 5 2007 vs 4 6 2007 _13 4" xfId="5885" xr:uid="{461E631C-361B-4CC1-AD39-0B7F5671A232}"/>
    <cellStyle name="_Header_Absatz SP2007 pro SKU 30 5 2007 vs 4 6 2007 _13 4 2" xfId="24461" xr:uid="{D2D91862-4CD1-42B0-A1F1-8320BFB5ECA4}"/>
    <cellStyle name="_Header_Absatz SP2007 pro SKU 30 5 2007 vs 4 6 2007 _13 5" xfId="6285" xr:uid="{1CE5887B-5DB7-4DB6-8FD8-8C016F7AC8D8}"/>
    <cellStyle name="_Header_Absatz SP2007 pro SKU 30 5 2007 vs 4 6 2007 _13 5 2" xfId="11622" xr:uid="{A9E8887F-6917-4B27-87E2-A0D6751F42BB}"/>
    <cellStyle name="_Header_Absatz SP2007 pro SKU 30 5 2007 vs 4 6 2007 _13 5 2 2" xfId="30128" xr:uid="{BF7E68C5-84DE-476F-B2CC-0F5B9A0F2007}"/>
    <cellStyle name="_Header_Absatz SP2007 pro SKU 30 5 2007 vs 4 6 2007 _13 5 3" xfId="15000" xr:uid="{22B9468E-4F69-412F-B02D-76A91F8104DE}"/>
    <cellStyle name="_Header_Absatz SP2007 pro SKU 30 5 2007 vs 4 6 2007 _13 5 3 2" xfId="33505" xr:uid="{F111595A-AEB3-4EE7-9CF4-18193BDEEACB}"/>
    <cellStyle name="_Header_Absatz SP2007 pro SKU 30 5 2007 vs 4 6 2007 _13 5 4" xfId="18389" xr:uid="{9B33BF34-83B3-44B8-A5FA-7E4CB1059AD4}"/>
    <cellStyle name="_Header_Absatz SP2007 pro SKU 30 5 2007 vs 4 6 2007 _13 5 4 2" xfId="36894" xr:uid="{E8659CA4-4FD1-41A9-B700-57B21FCC4E8D}"/>
    <cellStyle name="_Header_Absatz SP2007 pro SKU 30 5 2007 vs 4 6 2007 _13 5 5" xfId="21632" xr:uid="{D83CE845-A5BA-4EA3-A533-E55DB44A5EED}"/>
    <cellStyle name="_Header_Absatz SP2007 pro SKU 30 5 2007 vs 4 6 2007 _13 5 5 2" xfId="40137" xr:uid="{57451500-67E3-4C6A-AEEC-A0466C17207D}"/>
    <cellStyle name="_Header_Absatz SP2007 pro SKU 30 5 2007 vs 4 6 2007 _13 5 6" xfId="24859" xr:uid="{DBACCB6C-092D-4AA9-85D3-71E1C217255F}"/>
    <cellStyle name="_Header_Absatz SP2007 pro SKU 30 5 2007 vs 4 6 2007 _13 5 7" xfId="43671" xr:uid="{6C6B2DE2-86EC-40B5-AE47-4BD340A5A076}"/>
    <cellStyle name="_Header_Absatz SP2007 pro SKU 30 5 2007 vs 4 6 2007 _13 6" xfId="9491" xr:uid="{52558BFB-7BA8-49C2-84AB-88EE2FB86E29}"/>
    <cellStyle name="_Header_Absatz SP2007 pro SKU 30 5 2007 vs 4 6 2007 _13 6 2" xfId="28010" xr:uid="{398E25A1-2E68-432C-A26F-59494D88286A}"/>
    <cellStyle name="_Header_Absatz SP2007 pro SKU 30 5 2007 vs 4 6 2007 _13 7" xfId="10136" xr:uid="{8757289C-6EF6-46EF-BFE6-7EBA42891BA7}"/>
    <cellStyle name="_Header_Absatz SP2007 pro SKU 30 5 2007 vs 4 6 2007 _13 7 2" xfId="28654" xr:uid="{F86CEAC2-A521-4565-8812-36D3E08C6F5D}"/>
    <cellStyle name="_Header_Absatz SP2007 pro SKU 30 5 2007 vs 4 6 2007 _2" xfId="4119" xr:uid="{915A8D22-6690-425E-B04C-D20599DC623B}"/>
    <cellStyle name="_Header_Absatz SP2007 pro SKU 30 5 2007 vs 4 6 2007 _2 2" xfId="7388" xr:uid="{C580A7E0-AD2B-40C2-99C0-6F165FE93F51}"/>
    <cellStyle name="_Header_Absatz SP2007 pro SKU 30 5 2007 vs 4 6 2007 _2 2 2" xfId="12722" xr:uid="{DDE60246-1B55-498B-8EB4-57015D50CD19}"/>
    <cellStyle name="_Header_Absatz SP2007 pro SKU 30 5 2007 vs 4 6 2007 _2 2 2 2" xfId="31227" xr:uid="{C682FD18-457F-4759-814B-3F00D2F2D5A2}"/>
    <cellStyle name="_Header_Absatz SP2007 pro SKU 30 5 2007 vs 4 6 2007 _2 2 3" xfId="16103" xr:uid="{9FCDF04A-0A0F-4BC8-95B1-7D53AF729025}"/>
    <cellStyle name="_Header_Absatz SP2007 pro SKU 30 5 2007 vs 4 6 2007 _2 2 3 2" xfId="34608" xr:uid="{A7956555-D40E-4735-B91A-290FFC196D4A}"/>
    <cellStyle name="_Header_Absatz SP2007 pro SKU 30 5 2007 vs 4 6 2007 _2 2 4" xfId="19485" xr:uid="{5142BDFF-7373-4FA5-8A29-2F16AB308C2A}"/>
    <cellStyle name="_Header_Absatz SP2007 pro SKU 30 5 2007 vs 4 6 2007 _2 2 4 2" xfId="37990" xr:uid="{CB64DD79-C106-4AFC-AC68-CB96A846B884}"/>
    <cellStyle name="_Header_Absatz SP2007 pro SKU 30 5 2007 vs 4 6 2007 _2 2 5" xfId="22722" xr:uid="{D7857363-D7FD-492C-912E-2A36DC573807}"/>
    <cellStyle name="_Header_Absatz SP2007 pro SKU 30 5 2007 vs 4 6 2007 _2 2 5 2" xfId="41227" xr:uid="{B5422B42-E786-4E3C-A6A2-001602160702}"/>
    <cellStyle name="_Header_Absatz SP2007 pro SKU 30 5 2007 vs 4 6 2007 _2 2 6" xfId="25955" xr:uid="{EFB1C53A-9F9D-49AC-BBEC-3B5A992E121A}"/>
    <cellStyle name="_Header_Absatz SP2007 pro SKU 30 5 2007 vs 4 6 2007 _2 2 7" xfId="44765" xr:uid="{FBABA112-9696-4C55-A053-DDD66185DF53}"/>
    <cellStyle name="_Header_Absatz SP2007 pro SKU 30 5 2007 vs 4 6 2007 _2 3" xfId="6354" xr:uid="{122D7CD7-4170-4D4A-9CC0-CFA85F80F9A8}"/>
    <cellStyle name="_Header_Absatz SP2007 pro SKU 30 5 2007 vs 4 6 2007 _2 3 2" xfId="11688" xr:uid="{9B76AEF7-FCB2-4E1A-A578-28BC13717043}"/>
    <cellStyle name="_Header_Absatz SP2007 pro SKU 30 5 2007 vs 4 6 2007 _2 3 2 2" xfId="30194" xr:uid="{2612ECD6-EF09-4584-A1B8-B9CFF7A206EF}"/>
    <cellStyle name="_Header_Absatz SP2007 pro SKU 30 5 2007 vs 4 6 2007 _2 3 3" xfId="15069" xr:uid="{9BCA3F26-4FAC-4D74-A9DB-5096B432D888}"/>
    <cellStyle name="_Header_Absatz SP2007 pro SKU 30 5 2007 vs 4 6 2007 _2 3 3 2" xfId="33574" xr:uid="{71002F84-4E59-420B-90C6-8CA9B0D5B054}"/>
    <cellStyle name="_Header_Absatz SP2007 pro SKU 30 5 2007 vs 4 6 2007 _2 3 4" xfId="18451" xr:uid="{8A170676-DF28-49D2-B655-39454F52EE50}"/>
    <cellStyle name="_Header_Absatz SP2007 pro SKU 30 5 2007 vs 4 6 2007 _2 3 4 2" xfId="36956" xr:uid="{9348FDA5-6A63-4321-A402-2ACD69071D7C}"/>
    <cellStyle name="_Header_Absatz SP2007 pro SKU 30 5 2007 vs 4 6 2007 _2 3 5" xfId="21688" xr:uid="{76071B94-3EC0-46C6-B217-B82A66D343A6}"/>
    <cellStyle name="_Header_Absatz SP2007 pro SKU 30 5 2007 vs 4 6 2007 _2 3 5 2" xfId="40193" xr:uid="{C004D973-E5D0-41CD-AF53-044F9A2D2C92}"/>
    <cellStyle name="_Header_Absatz SP2007 pro SKU 30 5 2007 vs 4 6 2007 _2 3 6" xfId="24922" xr:uid="{D93E365C-C5FA-4F55-9552-EEBCC1E5F9D8}"/>
    <cellStyle name="_Header_Absatz SP2007 pro SKU 30 5 2007 vs 4 6 2007 _2 3 7" xfId="43732" xr:uid="{F45A0A3A-2783-4082-A442-9C831F230F50}"/>
    <cellStyle name="_Header_Absatz SP2007 pro SKU 30 5 2007 vs 4 6 2007 _2 4" xfId="6344" xr:uid="{F6831893-72FF-4297-93A8-77D6EA1786EB}"/>
    <cellStyle name="_Header_Absatz SP2007 pro SKU 30 5 2007 vs 4 6 2007 _2 4 2" xfId="24912" xr:uid="{4B6F41D5-CFF6-4C43-9A52-E6D786A67F24}"/>
    <cellStyle name="_Header_Absatz SP2007 pro SKU 30 5 2007 vs 4 6 2007 _2 5" xfId="7503" xr:uid="{6CF87CF9-B590-4A31-9FB3-3C6267F3301B}"/>
    <cellStyle name="_Header_Absatz SP2007 pro SKU 30 5 2007 vs 4 6 2007 _2 5 2" xfId="12837" xr:uid="{E5A3DE31-0DC8-48EE-B81E-FEECA0BFF094}"/>
    <cellStyle name="_Header_Absatz SP2007 pro SKU 30 5 2007 vs 4 6 2007 _2 5 2 2" xfId="31342" xr:uid="{B3D893F1-CB75-44D1-945E-42B0196168F2}"/>
    <cellStyle name="_Header_Absatz SP2007 pro SKU 30 5 2007 vs 4 6 2007 _2 5 3" xfId="16218" xr:uid="{2CB7A0A7-47D2-4502-BCA0-5441BBFEE4EF}"/>
    <cellStyle name="_Header_Absatz SP2007 pro SKU 30 5 2007 vs 4 6 2007 _2 5 3 2" xfId="34723" xr:uid="{9336047B-1CAC-4842-84AA-FE2F7E7860FA}"/>
    <cellStyle name="_Header_Absatz SP2007 pro SKU 30 5 2007 vs 4 6 2007 _2 5 4" xfId="19598" xr:uid="{D585602E-385B-42B7-8492-03F64167C74D}"/>
    <cellStyle name="_Header_Absatz SP2007 pro SKU 30 5 2007 vs 4 6 2007 _2 5 4 2" xfId="38103" xr:uid="{AEBAEA1F-97BA-43DE-AC12-E646F0F7F778}"/>
    <cellStyle name="_Header_Absatz SP2007 pro SKU 30 5 2007 vs 4 6 2007 _2 5 5" xfId="22834" xr:uid="{E38DF689-F874-4FD3-A94D-8C3B747B5891}"/>
    <cellStyle name="_Header_Absatz SP2007 pro SKU 30 5 2007 vs 4 6 2007 _2 5 5 2" xfId="41339" xr:uid="{9DECCF73-20F5-4C9D-B5E3-9178D4636DCA}"/>
    <cellStyle name="_Header_Absatz SP2007 pro SKU 30 5 2007 vs 4 6 2007 _2 5 6" xfId="26069" xr:uid="{EEB92E6A-1361-483C-89A6-B9AC7CD839D6}"/>
    <cellStyle name="_Header_Absatz SP2007 pro SKU 30 5 2007 vs 4 6 2007 _2 5 7" xfId="44878" xr:uid="{28D6B84A-4C04-41DC-A219-FC0DAF264DEF}"/>
    <cellStyle name="_Header_Absatz SP2007 pro SKU 30 5 2007 vs 4 6 2007 _2 6" xfId="9490" xr:uid="{FABDDC36-54D2-4F67-9D67-315228389AC6}"/>
    <cellStyle name="_Header_Absatz SP2007 pro SKU 30 5 2007 vs 4 6 2007 _2 6 2" xfId="28009" xr:uid="{51DC5F3F-0549-42BA-A743-6C87CD43C231}"/>
    <cellStyle name="_Header_Absatz SP2007 pro SKU 30 5 2007 vs 4 6 2007 _2 7" xfId="9092" xr:uid="{A34C528A-1236-445B-857B-7A786CC1BA45}"/>
    <cellStyle name="_Header_Absatz SP2007 pro SKU 30 5 2007 vs 4 6 2007 _2 7 2" xfId="27611" xr:uid="{102A4376-315C-4A87-9D74-B82CFAB980C2}"/>
    <cellStyle name="_Header_Absatz SP2007 pro SKU 30 5 2007 vs 4 6 2007 _3" xfId="4120" xr:uid="{18F30268-9484-4BF1-A881-D5D6881ED6A3}"/>
    <cellStyle name="_Header_Absatz SP2007 pro SKU 30 5 2007 vs 4 6 2007 _3 2" xfId="7389" xr:uid="{104F9869-AF56-46AF-A23E-476542B2B15B}"/>
    <cellStyle name="_Header_Absatz SP2007 pro SKU 30 5 2007 vs 4 6 2007 _3 2 2" xfId="12723" xr:uid="{3115D422-E671-4251-9BC5-A5A68A0A56A1}"/>
    <cellStyle name="_Header_Absatz SP2007 pro SKU 30 5 2007 vs 4 6 2007 _3 2 2 2" xfId="31228" xr:uid="{1854B01F-326D-463A-8913-5B6B167AD340}"/>
    <cellStyle name="_Header_Absatz SP2007 pro SKU 30 5 2007 vs 4 6 2007 _3 2 3" xfId="16104" xr:uid="{CE712044-89E4-4CF1-8424-266095657782}"/>
    <cellStyle name="_Header_Absatz SP2007 pro SKU 30 5 2007 vs 4 6 2007 _3 2 3 2" xfId="34609" xr:uid="{0597E4F0-175F-456A-A376-A57DDC497D1E}"/>
    <cellStyle name="_Header_Absatz SP2007 pro SKU 30 5 2007 vs 4 6 2007 _3 2 4" xfId="19486" xr:uid="{46ACB045-78DC-4D09-B30A-6D02D29E37C2}"/>
    <cellStyle name="_Header_Absatz SP2007 pro SKU 30 5 2007 vs 4 6 2007 _3 2 4 2" xfId="37991" xr:uid="{A096EE6D-0C7C-4052-8A0C-CDBD10BCB321}"/>
    <cellStyle name="_Header_Absatz SP2007 pro SKU 30 5 2007 vs 4 6 2007 _3 2 5" xfId="22723" xr:uid="{D2F527A8-9E9E-4734-BDA1-598E8E8ECB22}"/>
    <cellStyle name="_Header_Absatz SP2007 pro SKU 30 5 2007 vs 4 6 2007 _3 2 5 2" xfId="41228" xr:uid="{31C35048-FDD0-4D7F-9168-C313708DD37F}"/>
    <cellStyle name="_Header_Absatz SP2007 pro SKU 30 5 2007 vs 4 6 2007 _3 2 6" xfId="25956" xr:uid="{4A31F55F-B381-4D89-B61C-0BA624F4F834}"/>
    <cellStyle name="_Header_Absatz SP2007 pro SKU 30 5 2007 vs 4 6 2007 _3 2 7" xfId="44766" xr:uid="{E635484F-3917-42B9-A011-ED92B31AC87C}"/>
    <cellStyle name="_Header_Absatz SP2007 pro SKU 30 5 2007 vs 4 6 2007 _3 3" xfId="6353" xr:uid="{6E294ABC-778D-4D72-A746-2E51E854CCF3}"/>
    <cellStyle name="_Header_Absatz SP2007 pro SKU 30 5 2007 vs 4 6 2007 _3 3 2" xfId="11687" xr:uid="{8B89B7DB-88BF-47DD-9625-7697DB142847}"/>
    <cellStyle name="_Header_Absatz SP2007 pro SKU 30 5 2007 vs 4 6 2007 _3 3 2 2" xfId="30193" xr:uid="{8EF90DDC-5EE5-455B-89EB-7BE1D7AA669C}"/>
    <cellStyle name="_Header_Absatz SP2007 pro SKU 30 5 2007 vs 4 6 2007 _3 3 3" xfId="15068" xr:uid="{8E75D0B4-3997-48C3-B1DE-CC377544A1FA}"/>
    <cellStyle name="_Header_Absatz SP2007 pro SKU 30 5 2007 vs 4 6 2007 _3 3 3 2" xfId="33573" xr:uid="{8CC53717-336E-4807-B2B0-8F979BB914C2}"/>
    <cellStyle name="_Header_Absatz SP2007 pro SKU 30 5 2007 vs 4 6 2007 _3 3 4" xfId="18450" xr:uid="{5FA14736-2CF8-47B1-93E3-1770419D79DE}"/>
    <cellStyle name="_Header_Absatz SP2007 pro SKU 30 5 2007 vs 4 6 2007 _3 3 4 2" xfId="36955" xr:uid="{7CB464F9-4EEF-4344-BED7-E41477FCE0F0}"/>
    <cellStyle name="_Header_Absatz SP2007 pro SKU 30 5 2007 vs 4 6 2007 _3 3 5" xfId="21687" xr:uid="{E965852A-AAAB-40D6-90D7-05CDB7800C6C}"/>
    <cellStyle name="_Header_Absatz SP2007 pro SKU 30 5 2007 vs 4 6 2007 _3 3 5 2" xfId="40192" xr:uid="{670B5429-AF90-446F-B74F-2874D487FCF4}"/>
    <cellStyle name="_Header_Absatz SP2007 pro SKU 30 5 2007 vs 4 6 2007 _3 3 6" xfId="24921" xr:uid="{2DE28483-7532-4127-97FD-B7B9E3EA89B1}"/>
    <cellStyle name="_Header_Absatz SP2007 pro SKU 30 5 2007 vs 4 6 2007 _3 3 7" xfId="43731" xr:uid="{620439F7-8F36-4CC7-9305-19600E8DA478}"/>
    <cellStyle name="_Header_Absatz SP2007 pro SKU 30 5 2007 vs 4 6 2007 _3 4" xfId="6345" xr:uid="{BAE2A0B5-4147-4525-937B-840F4E797453}"/>
    <cellStyle name="_Header_Absatz SP2007 pro SKU 30 5 2007 vs 4 6 2007 _3 4 2" xfId="24913" xr:uid="{729A1570-D72A-4BB4-9363-1DF29D5DC73B}"/>
    <cellStyle name="_Header_Absatz SP2007 pro SKU 30 5 2007 vs 4 6 2007 _3 5" xfId="7504" xr:uid="{08DB2A6F-E278-41E7-B972-88DA6A299836}"/>
    <cellStyle name="_Header_Absatz SP2007 pro SKU 30 5 2007 vs 4 6 2007 _3 5 2" xfId="12838" xr:uid="{C471CA71-F28C-4D72-9F7B-E6B4AF1C198D}"/>
    <cellStyle name="_Header_Absatz SP2007 pro SKU 30 5 2007 vs 4 6 2007 _3 5 2 2" xfId="31343" xr:uid="{B135C04B-486F-45DB-825D-6FEDFEE75485}"/>
    <cellStyle name="_Header_Absatz SP2007 pro SKU 30 5 2007 vs 4 6 2007 _3 5 3" xfId="16219" xr:uid="{E2AA4E4A-27FD-45B0-82D5-7A89D9021FF4}"/>
    <cellStyle name="_Header_Absatz SP2007 pro SKU 30 5 2007 vs 4 6 2007 _3 5 3 2" xfId="34724" xr:uid="{49F8C0BB-BD29-450E-9C33-9DE9B611E4C8}"/>
    <cellStyle name="_Header_Absatz SP2007 pro SKU 30 5 2007 vs 4 6 2007 _3 5 4" xfId="19599" xr:uid="{7279F2E5-A570-46AA-A0D5-B9BD8361FCAC}"/>
    <cellStyle name="_Header_Absatz SP2007 pro SKU 30 5 2007 vs 4 6 2007 _3 5 4 2" xfId="38104" xr:uid="{0F954151-3C07-4472-A05F-6C6A92D9A175}"/>
    <cellStyle name="_Header_Absatz SP2007 pro SKU 30 5 2007 vs 4 6 2007 _3 5 5" xfId="22835" xr:uid="{8F8AF2BE-B938-4534-9EAE-8D78E02B3DF3}"/>
    <cellStyle name="_Header_Absatz SP2007 pro SKU 30 5 2007 vs 4 6 2007 _3 5 5 2" xfId="41340" xr:uid="{64E25CFD-AC82-4D65-A2D8-251CBF4DD1D4}"/>
    <cellStyle name="_Header_Absatz SP2007 pro SKU 30 5 2007 vs 4 6 2007 _3 5 6" xfId="26070" xr:uid="{9BC27F3F-1077-49D5-B421-BEAF16EAFDAB}"/>
    <cellStyle name="_Header_Absatz SP2007 pro SKU 30 5 2007 vs 4 6 2007 _3 5 7" xfId="44879" xr:uid="{E250AF2C-7997-4B41-AC9F-196D09633F90}"/>
    <cellStyle name="_Header_Absatz SP2007 pro SKU 30 5 2007 vs 4 6 2007 _3 6" xfId="9489" xr:uid="{F0952468-FDDF-4A9D-AC32-ABE85E4D0F72}"/>
    <cellStyle name="_Header_Absatz SP2007 pro SKU 30 5 2007 vs 4 6 2007 _3 6 2" xfId="28008" xr:uid="{3092C912-168A-471B-9E32-BC14E39FF267}"/>
    <cellStyle name="_Header_Absatz SP2007 pro SKU 30 5 2007 vs 4 6 2007 _3 7" xfId="10460" xr:uid="{424D1906-EDE6-4B5D-9413-566BFB213F11}"/>
    <cellStyle name="_Header_Absatz SP2007 pro SKU 30 5 2007 vs 4 6 2007 _3 7 2" xfId="28977" xr:uid="{F3E844A1-FA10-4463-80FD-3915795DF8B3}"/>
    <cellStyle name="_Header_Absatz SP2007 pro SKU 30 5 2007 vs 4 6 2007 _7-9" xfId="4121" xr:uid="{F07846F4-9A36-4253-87C9-D290A365D449}"/>
    <cellStyle name="_Header_Absatz SP2007 pro SKU 30 5 2007 vs 4 6 2007 _7-9 2" xfId="7390" xr:uid="{AE3E7A5E-4952-4099-97C3-DD41597830F5}"/>
    <cellStyle name="_Header_Absatz SP2007 pro SKU 30 5 2007 vs 4 6 2007 _7-9 2 2" xfId="12724" xr:uid="{5D0A46FA-6AFA-4E4D-B1CE-EAB989FE348B}"/>
    <cellStyle name="_Header_Absatz SP2007 pro SKU 30 5 2007 vs 4 6 2007 _7-9 2 2 2" xfId="31229" xr:uid="{C69967A4-A64B-444D-BF10-EFE18560CFD4}"/>
    <cellStyle name="_Header_Absatz SP2007 pro SKU 30 5 2007 vs 4 6 2007 _7-9 2 3" xfId="16105" xr:uid="{42EEFF12-216F-4192-85C0-2C1CAAA83003}"/>
    <cellStyle name="_Header_Absatz SP2007 pro SKU 30 5 2007 vs 4 6 2007 _7-9 2 3 2" xfId="34610" xr:uid="{F253191B-BC5D-4C2B-B039-43F688A2F3FC}"/>
    <cellStyle name="_Header_Absatz SP2007 pro SKU 30 5 2007 vs 4 6 2007 _7-9 2 4" xfId="19487" xr:uid="{A81CB875-A183-4709-9762-D9D49A4A7FC1}"/>
    <cellStyle name="_Header_Absatz SP2007 pro SKU 30 5 2007 vs 4 6 2007 _7-9 2 4 2" xfId="37992" xr:uid="{F038A6CD-9F14-4333-90E8-8FD72B828502}"/>
    <cellStyle name="_Header_Absatz SP2007 pro SKU 30 5 2007 vs 4 6 2007 _7-9 2 5" xfId="22724" xr:uid="{B26761D5-C38F-4D4F-B182-5A23B256C393}"/>
    <cellStyle name="_Header_Absatz SP2007 pro SKU 30 5 2007 vs 4 6 2007 _7-9 2 5 2" xfId="41229" xr:uid="{D45A3B40-87A4-482A-8A86-808C68E97785}"/>
    <cellStyle name="_Header_Absatz SP2007 pro SKU 30 5 2007 vs 4 6 2007 _7-9 2 6" xfId="25957" xr:uid="{070BB67D-C467-452B-A334-87371B04DE24}"/>
    <cellStyle name="_Header_Absatz SP2007 pro SKU 30 5 2007 vs 4 6 2007 _7-9 2 7" xfId="44767" xr:uid="{41DFD2CB-D51F-402D-AF30-0D307D704464}"/>
    <cellStyle name="_Header_Absatz SP2007 pro SKU 30 5 2007 vs 4 6 2007 _7-9 3" xfId="6352" xr:uid="{327B5B88-5152-4518-8829-8293F2540C3C}"/>
    <cellStyle name="_Header_Absatz SP2007 pro SKU 30 5 2007 vs 4 6 2007 _7-9 3 2" xfId="11686" xr:uid="{60DD2CC0-EC35-4B33-B605-5EF738E6E4E8}"/>
    <cellStyle name="_Header_Absatz SP2007 pro SKU 30 5 2007 vs 4 6 2007 _7-9 3 2 2" xfId="30192" xr:uid="{BF9CF037-1FB2-4FED-92A5-CCC7A5C0A42A}"/>
    <cellStyle name="_Header_Absatz SP2007 pro SKU 30 5 2007 vs 4 6 2007 _7-9 3 3" xfId="15067" xr:uid="{6BBDE35B-A1A3-4F85-A8C5-C9C0094A5AB4}"/>
    <cellStyle name="_Header_Absatz SP2007 pro SKU 30 5 2007 vs 4 6 2007 _7-9 3 3 2" xfId="33572" xr:uid="{79E98061-8D1B-46BB-91E4-94B502C0F997}"/>
    <cellStyle name="_Header_Absatz SP2007 pro SKU 30 5 2007 vs 4 6 2007 _7-9 3 4" xfId="18449" xr:uid="{33559A57-20A1-4F5B-B8CB-D08CA5B63F87}"/>
    <cellStyle name="_Header_Absatz SP2007 pro SKU 30 5 2007 vs 4 6 2007 _7-9 3 4 2" xfId="36954" xr:uid="{266E6E05-DED8-4350-B5FF-DB645D564589}"/>
    <cellStyle name="_Header_Absatz SP2007 pro SKU 30 5 2007 vs 4 6 2007 _7-9 3 5" xfId="21686" xr:uid="{56D2612D-CDF6-466F-B938-3E26E6A67D59}"/>
    <cellStyle name="_Header_Absatz SP2007 pro SKU 30 5 2007 vs 4 6 2007 _7-9 3 5 2" xfId="40191" xr:uid="{02388F3E-15AF-4873-BD83-52185EECFD5A}"/>
    <cellStyle name="_Header_Absatz SP2007 pro SKU 30 5 2007 vs 4 6 2007 _7-9 3 6" xfId="24920" xr:uid="{FC2E21CC-444C-4864-B18A-87012745B71C}"/>
    <cellStyle name="_Header_Absatz SP2007 pro SKU 30 5 2007 vs 4 6 2007 _7-9 3 7" xfId="43730" xr:uid="{AD638704-FA19-4910-9BAD-F4C0A26F4E23}"/>
    <cellStyle name="_Header_Absatz SP2007 pro SKU 30 5 2007 vs 4 6 2007 _7-9 4" xfId="5886" xr:uid="{A92EC624-41B9-4589-92BB-EB13BA3310E2}"/>
    <cellStyle name="_Header_Absatz SP2007 pro SKU 30 5 2007 vs 4 6 2007 _7-9 4 2" xfId="24462" xr:uid="{15F98336-C175-4A4A-91AA-83622F11C881}"/>
    <cellStyle name="_Header_Absatz SP2007 pro SKU 30 5 2007 vs 4 6 2007 _7-9 5" xfId="7830" xr:uid="{B80E7E6F-6FB3-40E7-9470-8877F3DC549E}"/>
    <cellStyle name="_Header_Absatz SP2007 pro SKU 30 5 2007 vs 4 6 2007 _7-9 5 2" xfId="13161" xr:uid="{66D03FEE-5D8F-4755-BB15-B9F612847DF5}"/>
    <cellStyle name="_Header_Absatz SP2007 pro SKU 30 5 2007 vs 4 6 2007 _7-9 5 2 2" xfId="31666" xr:uid="{2727215E-FADA-4A72-B919-4D6E11FE3A4D}"/>
    <cellStyle name="_Header_Absatz SP2007 pro SKU 30 5 2007 vs 4 6 2007 _7-9 5 3" xfId="16544" xr:uid="{19B2D96E-5033-4BE9-8F25-D8BD90273B5F}"/>
    <cellStyle name="_Header_Absatz SP2007 pro SKU 30 5 2007 vs 4 6 2007 _7-9 5 3 2" xfId="35049" xr:uid="{41D1FD82-24C5-431D-A223-6B2A6437D43F}"/>
    <cellStyle name="_Header_Absatz SP2007 pro SKU 30 5 2007 vs 4 6 2007 _7-9 5 4" xfId="19920" xr:uid="{F734A5AD-2E1B-416C-81DB-A24A37556235}"/>
    <cellStyle name="_Header_Absatz SP2007 pro SKU 30 5 2007 vs 4 6 2007 _7-9 5 4 2" xfId="38425" xr:uid="{64F021AB-2F4E-48C0-9231-193DA7453997}"/>
    <cellStyle name="_Header_Absatz SP2007 pro SKU 30 5 2007 vs 4 6 2007 _7-9 5 5" xfId="23123" xr:uid="{3FC0213F-EA18-41DC-BBDD-24F9DE5DB043}"/>
    <cellStyle name="_Header_Absatz SP2007 pro SKU 30 5 2007 vs 4 6 2007 _7-9 5 5 2" xfId="41628" xr:uid="{B5EED92D-8346-4E14-BCB4-CE3D00BF333C}"/>
    <cellStyle name="_Header_Absatz SP2007 pro SKU 30 5 2007 vs 4 6 2007 _7-9 5 6" xfId="26364" xr:uid="{AAE13348-77F9-4E09-A4DD-6F8BECB76900}"/>
    <cellStyle name="_Header_Absatz SP2007 pro SKU 30 5 2007 vs 4 6 2007 _7-9 5 7" xfId="45200" xr:uid="{5FFB9C77-8CB1-4FFE-8EB5-C774B125E03A}"/>
    <cellStyle name="_Header_Absatz SP2007 pro SKU 30 5 2007 vs 4 6 2007 _7-9 6" xfId="9488" xr:uid="{77BB9E56-CAAA-4225-AB5A-428B198360F6}"/>
    <cellStyle name="_Header_Absatz SP2007 pro SKU 30 5 2007 vs 4 6 2007 _7-9 6 2" xfId="28007" xr:uid="{EDBAFE6F-9770-4D96-9F2D-CA56BB02B87E}"/>
    <cellStyle name="_Header_Absatz SP2007 pro SKU 30 5 2007 vs 4 6 2007 _7-9 7" xfId="10181" xr:uid="{AD194E8D-B2F3-4E61-B06D-93AC9A0FAD60}"/>
    <cellStyle name="_Header_Absatz SP2007 pro SKU 30 5 2007 vs 4 6 2007 _7-9 7 2" xfId="28699" xr:uid="{F3CC7394-DFC0-42C3-A7D8-96FEC83690AB}"/>
    <cellStyle name="_Header_Absatz SP2007 pro SKU 30 5 2007 vs 4 6 2007 _Annexes EN_6 Zones" xfId="4122" xr:uid="{389319B4-EDBD-48F8-8687-468B8277EF77}"/>
    <cellStyle name="_Header_Absatz SP2007 pro SKU 30 5 2007 vs 4 6 2007 _Annexes EN_6 Zones 2" xfId="7391" xr:uid="{71088859-7440-4DF3-A5E3-1FD09D71F008}"/>
    <cellStyle name="_Header_Absatz SP2007 pro SKU 30 5 2007 vs 4 6 2007 _Annexes EN_6 Zones 2 2" xfId="12725" xr:uid="{16774077-F393-43AA-88DD-14F3B744BFEB}"/>
    <cellStyle name="_Header_Absatz SP2007 pro SKU 30 5 2007 vs 4 6 2007 _Annexes EN_6 Zones 2 2 2" xfId="31230" xr:uid="{9D7C8F08-447C-4982-892A-8A8B3675D6A9}"/>
    <cellStyle name="_Header_Absatz SP2007 pro SKU 30 5 2007 vs 4 6 2007 _Annexes EN_6 Zones 2 3" xfId="16106" xr:uid="{7E6CB6B7-EDD8-4149-99F5-B39816594C40}"/>
    <cellStyle name="_Header_Absatz SP2007 pro SKU 30 5 2007 vs 4 6 2007 _Annexes EN_6 Zones 2 3 2" xfId="34611" xr:uid="{06CDEAFC-E6E8-466F-B357-C4B9CB994FF6}"/>
    <cellStyle name="_Header_Absatz SP2007 pro SKU 30 5 2007 vs 4 6 2007 _Annexes EN_6 Zones 2 4" xfId="19488" xr:uid="{9103F7FE-C9AE-4411-A6CF-EB8E17454B0A}"/>
    <cellStyle name="_Header_Absatz SP2007 pro SKU 30 5 2007 vs 4 6 2007 _Annexes EN_6 Zones 2 4 2" xfId="37993" xr:uid="{D53C6E51-322C-46C6-9E9D-A280211E4BA2}"/>
    <cellStyle name="_Header_Absatz SP2007 pro SKU 30 5 2007 vs 4 6 2007 _Annexes EN_6 Zones 2 5" xfId="22725" xr:uid="{158BC905-68E3-42D8-9D8E-0CB3C1043B74}"/>
    <cellStyle name="_Header_Absatz SP2007 pro SKU 30 5 2007 vs 4 6 2007 _Annexes EN_6 Zones 2 5 2" xfId="41230" xr:uid="{420BB143-6CDB-481F-AE5D-8820FEA8F4F2}"/>
    <cellStyle name="_Header_Absatz SP2007 pro SKU 30 5 2007 vs 4 6 2007 _Annexes EN_6 Zones 2 6" xfId="25958" xr:uid="{945F7FA5-F572-4C41-97D1-3579E907562F}"/>
    <cellStyle name="_Header_Absatz SP2007 pro SKU 30 5 2007 vs 4 6 2007 _Annexes EN_6 Zones 2 7" xfId="44768" xr:uid="{EA4629CF-EA9E-4E53-896C-03891EBD87C3}"/>
    <cellStyle name="_Header_Absatz SP2007 pro SKU 30 5 2007 vs 4 6 2007 _Annexes EN_6 Zones 3" xfId="6351" xr:uid="{232B7D84-828C-4E21-9901-29C92916B612}"/>
    <cellStyle name="_Header_Absatz SP2007 pro SKU 30 5 2007 vs 4 6 2007 _Annexes EN_6 Zones 3 2" xfId="11685" xr:uid="{9551DE10-5427-41FE-93DE-54E4325A3281}"/>
    <cellStyle name="_Header_Absatz SP2007 pro SKU 30 5 2007 vs 4 6 2007 _Annexes EN_6 Zones 3 2 2" xfId="30191" xr:uid="{A450E2F8-DD76-4197-898C-2FB54AA7F20A}"/>
    <cellStyle name="_Header_Absatz SP2007 pro SKU 30 5 2007 vs 4 6 2007 _Annexes EN_6 Zones 3 3" xfId="15066" xr:uid="{4A213C79-C8A0-44A5-A4CC-31ECCD3D8383}"/>
    <cellStyle name="_Header_Absatz SP2007 pro SKU 30 5 2007 vs 4 6 2007 _Annexes EN_6 Zones 3 3 2" xfId="33571" xr:uid="{7C82EE53-4421-4F20-B58A-82E5B4915FC1}"/>
    <cellStyle name="_Header_Absatz SP2007 pro SKU 30 5 2007 vs 4 6 2007 _Annexes EN_6 Zones 3 4" xfId="18448" xr:uid="{DD8988AC-96FE-4464-81F5-3CC094603D7C}"/>
    <cellStyle name="_Header_Absatz SP2007 pro SKU 30 5 2007 vs 4 6 2007 _Annexes EN_6 Zones 3 4 2" xfId="36953" xr:uid="{8CD51940-7BA9-4CA2-83C2-964BE4B2EB4A}"/>
    <cellStyle name="_Header_Absatz SP2007 pro SKU 30 5 2007 vs 4 6 2007 _Annexes EN_6 Zones 3 5" xfId="21685" xr:uid="{8F842F61-1A16-4164-A63E-29D76F9BAE74}"/>
    <cellStyle name="_Header_Absatz SP2007 pro SKU 30 5 2007 vs 4 6 2007 _Annexes EN_6 Zones 3 5 2" xfId="40190" xr:uid="{7D9C1AA1-2D5D-45A9-A88D-AFF1BF0BC047}"/>
    <cellStyle name="_Header_Absatz SP2007 pro SKU 30 5 2007 vs 4 6 2007 _Annexes EN_6 Zones 3 6" xfId="24919" xr:uid="{CCD746C9-CBF3-4B6D-8390-BBCA9711B81B}"/>
    <cellStyle name="_Header_Absatz SP2007 pro SKU 30 5 2007 vs 4 6 2007 _Annexes EN_6 Zones 3 7" xfId="43729" xr:uid="{F3C6C3F3-3D13-4E45-BD76-FEE142EA8367}"/>
    <cellStyle name="_Header_Absatz SP2007 pro SKU 30 5 2007 vs 4 6 2007 _Annexes EN_6 Zones 4" xfId="6346" xr:uid="{3D62EBAB-F9B2-463C-B7C6-B534E3756286}"/>
    <cellStyle name="_Header_Absatz SP2007 pro SKU 30 5 2007 vs 4 6 2007 _Annexes EN_6 Zones 4 2" xfId="24914" xr:uid="{A52022F2-C05F-4FF3-BB36-DD7F30F0D1C6}"/>
    <cellStyle name="_Header_Absatz SP2007 pro SKU 30 5 2007 vs 4 6 2007 _Annexes EN_6 Zones 5" xfId="7777" xr:uid="{D62EA5DA-E177-456F-9640-45CED853FAA7}"/>
    <cellStyle name="_Header_Absatz SP2007 pro SKU 30 5 2007 vs 4 6 2007 _Annexes EN_6 Zones 5 2" xfId="13109" xr:uid="{D8F7CB10-1633-4AC6-96F3-742E289C3D92}"/>
    <cellStyle name="_Header_Absatz SP2007 pro SKU 30 5 2007 vs 4 6 2007 _Annexes EN_6 Zones 5 2 2" xfId="31614" xr:uid="{162AF53C-EE58-43F2-A83C-C6A44491313F}"/>
    <cellStyle name="_Header_Absatz SP2007 pro SKU 30 5 2007 vs 4 6 2007 _Annexes EN_6 Zones 5 3" xfId="16491" xr:uid="{CA6D0E02-6C17-42DB-9221-5C5B77233B7C}"/>
    <cellStyle name="_Header_Absatz SP2007 pro SKU 30 5 2007 vs 4 6 2007 _Annexes EN_6 Zones 5 3 2" xfId="34996" xr:uid="{79B03180-C1B0-4D6D-9EAD-21F5250D9A3B}"/>
    <cellStyle name="_Header_Absatz SP2007 pro SKU 30 5 2007 vs 4 6 2007 _Annexes EN_6 Zones 5 4" xfId="19868" xr:uid="{64FFCE05-D6D3-4435-9B4D-553354BEFED3}"/>
    <cellStyle name="_Header_Absatz SP2007 pro SKU 30 5 2007 vs 4 6 2007 _Annexes EN_6 Zones 5 4 2" xfId="38373" xr:uid="{854E4ADC-119B-4E09-8630-E8E57F7AD279}"/>
    <cellStyle name="_Header_Absatz SP2007 pro SKU 30 5 2007 vs 4 6 2007 _Annexes EN_6 Zones 5 5" xfId="23077" xr:uid="{ED77D1D0-9996-4B0B-8838-BD23D1B6335C}"/>
    <cellStyle name="_Header_Absatz SP2007 pro SKU 30 5 2007 vs 4 6 2007 _Annexes EN_6 Zones 5 5 2" xfId="41582" xr:uid="{3C3932B3-7103-4966-8E96-7170545C0AFC}"/>
    <cellStyle name="_Header_Absatz SP2007 pro SKU 30 5 2007 vs 4 6 2007 _Annexes EN_6 Zones 5 6" xfId="26317" xr:uid="{980F64C6-5676-49F2-8535-072646CC23F7}"/>
    <cellStyle name="_Header_Absatz SP2007 pro SKU 30 5 2007 vs 4 6 2007 _Annexes EN_6 Zones 5 7" xfId="45148" xr:uid="{F9A6FA77-66E1-43F0-9D11-984EA1138422}"/>
    <cellStyle name="_Header_Absatz SP2007 pro SKU 30 5 2007 vs 4 6 2007 _Annexes EN_6 Zones 6" xfId="9487" xr:uid="{D0207FC3-4774-443E-90CC-ABAAFEE881EB}"/>
    <cellStyle name="_Header_Absatz SP2007 pro SKU 30 5 2007 vs 4 6 2007 _Annexes EN_6 Zones 6 2" xfId="28006" xr:uid="{31A32619-C92E-4A87-87F9-B21CEBDD020E}"/>
    <cellStyle name="_Header_Absatz SP2007 pro SKU 30 5 2007 vs 4 6 2007 _Annexes EN_6 Zones 7" xfId="9093" xr:uid="{DEC06729-DBCD-486A-9D29-F159B6584E57}"/>
    <cellStyle name="_Header_Absatz SP2007 pro SKU 30 5 2007 vs 4 6 2007 _Annexes EN_6 Zones 7 2" xfId="27612" xr:uid="{FEC6205E-05A2-47DC-8095-D1569893CD4E}"/>
    <cellStyle name="_Header_Absatz SP2007 pro SKU 30 5 2007 vs 4 6 2007 _EPS" xfId="4115" xr:uid="{F70BBB49-0118-4870-A5E0-DF537EFD4BD1}"/>
    <cellStyle name="_Header_Absatz SP2007 pro SKU 30 5 2007 vs 4 6 2007 _EPS 2" xfId="7384" xr:uid="{64FD6049-037D-4321-AEB1-AC616A382AA8}"/>
    <cellStyle name="_Header_Absatz SP2007 pro SKU 30 5 2007 vs 4 6 2007 _EPS 2 2" xfId="12718" xr:uid="{27523FF7-ACE1-4567-BF7F-6200A6259E71}"/>
    <cellStyle name="_Header_Absatz SP2007 pro SKU 30 5 2007 vs 4 6 2007 _EPS 2 2 2" xfId="31223" xr:uid="{A4B71A07-4981-4FA3-A6ED-737ED2BC4F0F}"/>
    <cellStyle name="_Header_Absatz SP2007 pro SKU 30 5 2007 vs 4 6 2007 _EPS 2 3" xfId="16099" xr:uid="{DCFE3410-E56C-4F8D-9D56-19524DB6D514}"/>
    <cellStyle name="_Header_Absatz SP2007 pro SKU 30 5 2007 vs 4 6 2007 _EPS 2 3 2" xfId="34604" xr:uid="{4E11B840-6E78-4D37-8FD8-2137B401DCD7}"/>
    <cellStyle name="_Header_Absatz SP2007 pro SKU 30 5 2007 vs 4 6 2007 _EPS 2 4" xfId="19481" xr:uid="{140BE69D-E0CE-4E9F-9AB3-97DD94A991A7}"/>
    <cellStyle name="_Header_Absatz SP2007 pro SKU 30 5 2007 vs 4 6 2007 _EPS 2 4 2" xfId="37986" xr:uid="{AF7569D1-BA18-4012-A14C-F79FF32657DF}"/>
    <cellStyle name="_Header_Absatz SP2007 pro SKU 30 5 2007 vs 4 6 2007 _EPS 2 5" xfId="22718" xr:uid="{01356053-F424-4196-9E06-E814A5C7C3BD}"/>
    <cellStyle name="_Header_Absatz SP2007 pro SKU 30 5 2007 vs 4 6 2007 _EPS 2 5 2" xfId="41223" xr:uid="{1C8C85CA-CA20-4579-BC91-34DDAADFBE4D}"/>
    <cellStyle name="_Header_Absatz SP2007 pro SKU 30 5 2007 vs 4 6 2007 _EPS 2 6" xfId="25951" xr:uid="{7DFEDB8C-C100-4981-B91F-333D0E8AF8AA}"/>
    <cellStyle name="_Header_Absatz SP2007 pro SKU 30 5 2007 vs 4 6 2007 _EPS 2 7" xfId="44761" xr:uid="{9AB95619-71D6-461E-949A-59D2B0BE633F}"/>
    <cellStyle name="_Header_Absatz SP2007 pro SKU 30 5 2007 vs 4 6 2007 _EPS 3" xfId="6357" xr:uid="{5CE3CCC4-B02A-4F94-A67D-97080CF79AD0}"/>
    <cellStyle name="_Header_Absatz SP2007 pro SKU 30 5 2007 vs 4 6 2007 _EPS 3 2" xfId="11691" xr:uid="{FBDDF0EA-8037-4C73-ABA5-83EA4C9684AD}"/>
    <cellStyle name="_Header_Absatz SP2007 pro SKU 30 5 2007 vs 4 6 2007 _EPS 3 2 2" xfId="30197" xr:uid="{BC6573F0-6DF0-43CD-A764-B6B89F3D77A3}"/>
    <cellStyle name="_Header_Absatz SP2007 pro SKU 30 5 2007 vs 4 6 2007 _EPS 3 3" xfId="15072" xr:uid="{297F99FC-C30B-44CD-9E19-2B2303B8BF12}"/>
    <cellStyle name="_Header_Absatz SP2007 pro SKU 30 5 2007 vs 4 6 2007 _EPS 3 3 2" xfId="33577" xr:uid="{D9A1E1EB-89C7-456C-8A31-7D745C30D87D}"/>
    <cellStyle name="_Header_Absatz SP2007 pro SKU 30 5 2007 vs 4 6 2007 _EPS 3 4" xfId="18454" xr:uid="{1F0ED321-D902-4E0F-B505-F3C98AB6BB37}"/>
    <cellStyle name="_Header_Absatz SP2007 pro SKU 30 5 2007 vs 4 6 2007 _EPS 3 4 2" xfId="36959" xr:uid="{A61C1001-2A48-489E-B1D3-0CC3AF422F62}"/>
    <cellStyle name="_Header_Absatz SP2007 pro SKU 30 5 2007 vs 4 6 2007 _EPS 3 5" xfId="21691" xr:uid="{ACBFD796-B05A-413D-B5A2-1C946A8CFF7E}"/>
    <cellStyle name="_Header_Absatz SP2007 pro SKU 30 5 2007 vs 4 6 2007 _EPS 3 5 2" xfId="40196" xr:uid="{F6CDBE6F-1C42-4E91-8D51-E75C605CDEA2}"/>
    <cellStyle name="_Header_Absatz SP2007 pro SKU 30 5 2007 vs 4 6 2007 _EPS 3 6" xfId="24925" xr:uid="{F17FF9DC-7FFF-4FBE-B735-C315A40AFCDB}"/>
    <cellStyle name="_Header_Absatz SP2007 pro SKU 30 5 2007 vs 4 6 2007 _EPS 3 7" xfId="43735" xr:uid="{D9B7A476-D631-4917-BA42-FAC32800E624}"/>
    <cellStyle name="_Header_Absatz SP2007 pro SKU 30 5 2007 vs 4 6 2007 _EPS 4" xfId="5882" xr:uid="{0F15C2F7-B275-41E3-B547-66A761B07738}"/>
    <cellStyle name="_Header_Absatz SP2007 pro SKU 30 5 2007 vs 4 6 2007 _EPS 4 2" xfId="24458" xr:uid="{0B56E13F-81E2-43C9-B862-59C3C6EF3479}"/>
    <cellStyle name="_Header_Absatz SP2007 pro SKU 30 5 2007 vs 4 6 2007 _EPS 5" xfId="7602" xr:uid="{FD0982EE-2000-495F-96DF-D48B06C245A7}"/>
    <cellStyle name="_Header_Absatz SP2007 pro SKU 30 5 2007 vs 4 6 2007 _EPS 5 2" xfId="12936" xr:uid="{E6C54C2E-CD74-478B-B623-147744FC2847}"/>
    <cellStyle name="_Header_Absatz SP2007 pro SKU 30 5 2007 vs 4 6 2007 _EPS 5 2 2" xfId="31441" xr:uid="{3D601D91-FA20-4019-91F2-37F9CB2B0617}"/>
    <cellStyle name="_Header_Absatz SP2007 pro SKU 30 5 2007 vs 4 6 2007 _EPS 5 3" xfId="16317" xr:uid="{CBFB0AC8-10D0-4607-B205-7D0B8D144BC7}"/>
    <cellStyle name="_Header_Absatz SP2007 pro SKU 30 5 2007 vs 4 6 2007 _EPS 5 3 2" xfId="34822" xr:uid="{D0A1957A-9109-44A4-89B9-B29DA9D8EDD1}"/>
    <cellStyle name="_Header_Absatz SP2007 pro SKU 30 5 2007 vs 4 6 2007 _EPS 5 4" xfId="19697" xr:uid="{04B7CA24-B2C3-4462-9338-B07C065838CF}"/>
    <cellStyle name="_Header_Absatz SP2007 pro SKU 30 5 2007 vs 4 6 2007 _EPS 5 4 2" xfId="38202" xr:uid="{6751D808-292A-4ED7-B39D-92486ECA3778}"/>
    <cellStyle name="_Header_Absatz SP2007 pro SKU 30 5 2007 vs 4 6 2007 _EPS 5 5" xfId="22923" xr:uid="{7E45C4E9-CC22-461C-867D-C629E4628563}"/>
    <cellStyle name="_Header_Absatz SP2007 pro SKU 30 5 2007 vs 4 6 2007 _EPS 5 5 2" xfId="41428" xr:uid="{0007FEFC-CB10-48E2-818D-44CBC2AAEC8B}"/>
    <cellStyle name="_Header_Absatz SP2007 pro SKU 30 5 2007 vs 4 6 2007 _EPS 5 6" xfId="26158" xr:uid="{0D0E59D5-7687-4D6F-9F57-5DC68B6ABD11}"/>
    <cellStyle name="_Header_Absatz SP2007 pro SKU 30 5 2007 vs 4 6 2007 _EPS 5 7" xfId="44977" xr:uid="{6C46516C-5A78-4761-8F66-007EAD5B46B0}"/>
    <cellStyle name="_Header_Absatz SP2007 pro SKU 30 5 2007 vs 4 6 2007 _EPS 6" xfId="9486" xr:uid="{10C214A4-2A1E-48B3-B936-5F018AF480B8}"/>
    <cellStyle name="_Header_Absatz SP2007 pro SKU 30 5 2007 vs 4 6 2007 _EPS 6 2" xfId="28005" xr:uid="{8044912D-90AB-40EA-8161-30D59F20C029}"/>
    <cellStyle name="_Header_Absatz SP2007 pro SKU 30 5 2007 vs 4 6 2007 _EPS 7" xfId="8899" xr:uid="{D05E8F4C-8042-46A9-A9AC-880DB3924028}"/>
    <cellStyle name="_Header_Absatz SP2007 pro SKU 30 5 2007 vs 4 6 2007 _EPS 7 2" xfId="27418" xr:uid="{393DADFD-390C-44C0-8577-6F5845473B21}"/>
    <cellStyle name="_Header_Absatz SP2007 pro SKU 30 5 2007 vs 4 6 2007 _Performance Painel" xfId="3395" xr:uid="{23D60FB2-C7D3-479F-849F-BFFB39245E7E}"/>
    <cellStyle name="_Header_Absatz SP2007 pro SKU 30 5 2007 vs 4 6 2007 _Performance Painel 2" xfId="6691" xr:uid="{AF9630D5-87F2-436D-8AA9-1D0BF8867904}"/>
    <cellStyle name="_Header_Absatz SP2007 pro SKU 30 5 2007 vs 4 6 2007 _Performance Painel 2 2" xfId="12025" xr:uid="{CEEAB338-A52A-4231-84A7-85B7A8FE589C}"/>
    <cellStyle name="_Header_Absatz SP2007 pro SKU 30 5 2007 vs 4 6 2007 _Performance Painel 2 2 2" xfId="30530" xr:uid="{C14F1539-135E-46BA-86E1-26730DCE71D7}"/>
    <cellStyle name="_Header_Absatz SP2007 pro SKU 30 5 2007 vs 4 6 2007 _Performance Painel 2 3" xfId="15406" xr:uid="{4A5FA6BE-3A58-4262-927C-405575070533}"/>
    <cellStyle name="_Header_Absatz SP2007 pro SKU 30 5 2007 vs 4 6 2007 _Performance Painel 2 3 2" xfId="33911" xr:uid="{16D4B9D8-ADF6-44AA-B3DC-08AA2923B6C1}"/>
    <cellStyle name="_Header_Absatz SP2007 pro SKU 30 5 2007 vs 4 6 2007 _Performance Painel 2 4" xfId="18788" xr:uid="{0C23B058-B9F4-4F4E-9CFE-FD6304BE4581}"/>
    <cellStyle name="_Header_Absatz SP2007 pro SKU 30 5 2007 vs 4 6 2007 _Performance Painel 2 4 2" xfId="37293" xr:uid="{E0705E09-C4CD-40E8-B306-AE929CB0461E}"/>
    <cellStyle name="_Header_Absatz SP2007 pro SKU 30 5 2007 vs 4 6 2007 _Performance Painel 2 5" xfId="22025" xr:uid="{11CDFCD4-BB45-49A9-A1B5-A519423ACEFC}"/>
    <cellStyle name="_Header_Absatz SP2007 pro SKU 30 5 2007 vs 4 6 2007 _Performance Painel 2 5 2" xfId="40530" xr:uid="{01429D05-8D15-4A51-864C-2148915DCC4B}"/>
    <cellStyle name="_Header_Absatz SP2007 pro SKU 30 5 2007 vs 4 6 2007 _Performance Painel 2 6" xfId="25258" xr:uid="{88AD7BB5-6577-443C-B004-E23A2EB19F2A}"/>
    <cellStyle name="_Header_Absatz SP2007 pro SKU 30 5 2007 vs 4 6 2007 _Performance Painel 2 7" xfId="44068" xr:uid="{3262CF26-80C1-4177-A872-89AF9B028947}"/>
    <cellStyle name="_Header_Absatz SP2007 pro SKU 30 5 2007 vs 4 6 2007 _Performance Painel 3" xfId="5675" xr:uid="{43586422-5852-4961-A956-3D8AA5A924CD}"/>
    <cellStyle name="_Header_Absatz SP2007 pro SKU 30 5 2007 vs 4 6 2007 _Performance Painel 3 2" xfId="11020" xr:uid="{E574E6EA-CE18-4CBC-AE48-0A9A0D6870E7}"/>
    <cellStyle name="_Header_Absatz SP2007 pro SKU 30 5 2007 vs 4 6 2007 _Performance Painel 3 2 2" xfId="29526" xr:uid="{2C7D7B20-6FDC-422E-A08B-AC7EB52A6809}"/>
    <cellStyle name="_Header_Absatz SP2007 pro SKU 30 5 2007 vs 4 6 2007 _Performance Painel 3 3" xfId="14390" xr:uid="{77C49CAA-CCDC-4415-B1AA-91CA542612AF}"/>
    <cellStyle name="_Header_Absatz SP2007 pro SKU 30 5 2007 vs 4 6 2007 _Performance Painel 3 3 2" xfId="32895" xr:uid="{671355EE-5899-4803-B980-68D0F9BD218E}"/>
    <cellStyle name="_Header_Absatz SP2007 pro SKU 30 5 2007 vs 4 6 2007 _Performance Painel 3 4" xfId="17798" xr:uid="{14B05CB2-78E7-446F-B65D-454712CC01F3}"/>
    <cellStyle name="_Header_Absatz SP2007 pro SKU 30 5 2007 vs 4 6 2007 _Performance Painel 3 4 2" xfId="36303" xr:uid="{43E090AE-BAB6-4F77-9446-FFFC05347F8F}"/>
    <cellStyle name="_Header_Absatz SP2007 pro SKU 30 5 2007 vs 4 6 2007 _Performance Painel 3 5" xfId="21099" xr:uid="{DCF36CF6-83A5-45AD-93F2-026F05C1E822}"/>
    <cellStyle name="_Header_Absatz SP2007 pro SKU 30 5 2007 vs 4 6 2007 _Performance Painel 3 5 2" xfId="39604" xr:uid="{D0346A76-4782-4AAA-AE5D-043630EF8CE9}"/>
    <cellStyle name="_Header_Absatz SP2007 pro SKU 30 5 2007 vs 4 6 2007 _Performance Painel 3 6" xfId="24307" xr:uid="{D97574E4-4A87-41C6-9743-792179968680}"/>
    <cellStyle name="_Header_Absatz SP2007 pro SKU 30 5 2007 vs 4 6 2007 _Performance Painel 3 7" xfId="43089" xr:uid="{83CD4423-5C44-4E64-971C-A7F6ED433B9D}"/>
    <cellStyle name="_Header_Absatz SP2007 pro SKU 30 5 2007 vs 4 6 2007 _Performance Painel 4" xfId="7497" xr:uid="{E1EC3EB0-E985-494B-8DEC-E7F4C4EF7ED4}"/>
    <cellStyle name="_Header_Absatz SP2007 pro SKU 30 5 2007 vs 4 6 2007 _Performance Painel 4 2" xfId="26063" xr:uid="{F4FDAC68-E389-429B-8C5F-ABAC692F1ADA}"/>
    <cellStyle name="_Header_Absatz SP2007 pro SKU 30 5 2007 vs 4 6 2007 _Performance Painel 5" xfId="8118" xr:uid="{439505BE-A224-45E5-AF8C-B58531AD20DE}"/>
    <cellStyle name="_Header_Absatz SP2007 pro SKU 30 5 2007 vs 4 6 2007 _Performance Painel 5 2" xfId="13449" xr:uid="{FB62CE57-0DCA-4A81-9FC8-64771A7CE5F7}"/>
    <cellStyle name="_Header_Absatz SP2007 pro SKU 30 5 2007 vs 4 6 2007 _Performance Painel 5 2 2" xfId="31954" xr:uid="{0E1B7902-572C-4536-99CE-448EF3141938}"/>
    <cellStyle name="_Header_Absatz SP2007 pro SKU 30 5 2007 vs 4 6 2007 _Performance Painel 5 3" xfId="16832" xr:uid="{E46269F8-369B-4F7F-9431-64EF32DF4933}"/>
    <cellStyle name="_Header_Absatz SP2007 pro SKU 30 5 2007 vs 4 6 2007 _Performance Painel 5 3 2" xfId="35337" xr:uid="{67FAD89B-B913-4B38-882B-1C8777702696}"/>
    <cellStyle name="_Header_Absatz SP2007 pro SKU 30 5 2007 vs 4 6 2007 _Performance Painel 5 4" xfId="20208" xr:uid="{AACC2B19-C624-44FF-AE72-E9910F1DC75F}"/>
    <cellStyle name="_Header_Absatz SP2007 pro SKU 30 5 2007 vs 4 6 2007 _Performance Painel 5 4 2" xfId="38713" xr:uid="{49ACCF89-6CBE-49CF-8CD2-B1F458D3B42E}"/>
    <cellStyle name="_Header_Absatz SP2007 pro SKU 30 5 2007 vs 4 6 2007 _Performance Painel 5 5" xfId="23400" xr:uid="{BBD9743D-B988-4CA4-AE86-3A4B0536C512}"/>
    <cellStyle name="_Header_Absatz SP2007 pro SKU 30 5 2007 vs 4 6 2007 _Performance Painel 5 5 2" xfId="41905" xr:uid="{1CCA8B06-BCDA-4D9A-95F2-98D06B6A0F1F}"/>
    <cellStyle name="_Header_Absatz SP2007 pro SKU 30 5 2007 vs 4 6 2007 _Performance Painel 5 6" xfId="26641" xr:uid="{C7E207B2-2AD9-4051-B0C5-08F4E82D156D}"/>
    <cellStyle name="_Header_Absatz SP2007 pro SKU 30 5 2007 vs 4 6 2007 _Performance Painel 5 7" xfId="45488" xr:uid="{EA3E7208-2BBC-4BFC-BD30-7049FA8A9062}"/>
    <cellStyle name="_Header_Absatz SP2007 pro SKU 30 5 2007 vs 4 6 2007 _Performance Painel 6" xfId="9845" xr:uid="{3D270885-4534-422D-83E2-333BF69C37F4}"/>
    <cellStyle name="_Header_Absatz SP2007 pro SKU 30 5 2007 vs 4 6 2007 _Performance Painel 6 2" xfId="28364" xr:uid="{20E5769B-261D-46C3-8361-5672062BBBFD}"/>
    <cellStyle name="_Header_Absatz SP2007 pro SKU 30 5 2007 vs 4 6 2007 _Performance Painel 7" xfId="10106" xr:uid="{E3C743F8-8901-4833-90F4-6DB38D558FB8}"/>
    <cellStyle name="_Header_Absatz SP2007 pro SKU 30 5 2007 vs 4 6 2007 _Performance Painel 7 2" xfId="28624" xr:uid="{9DAE87D1-D2D3-4677-AB49-31A49FB9DF57}"/>
    <cellStyle name="_Header_Acc.to fuori fattura Off-trade Feb 2007 " xfId="325" xr:uid="{00000000-0005-0000-0000-0000EA050000}"/>
    <cellStyle name="_Header_Alea x mkt pack" xfId="904" xr:uid="{7B580D9C-8AA1-47DA-AB94-436684E44E42}"/>
    <cellStyle name="_Header_Alea x mkt pack 2" xfId="23752" xr:uid="{A26AF4CC-AB17-4B92-816F-44FFB57C4A80}"/>
    <cellStyle name="_Header_Alea x mkt pack_1" xfId="4124" xr:uid="{5B8A70B0-AADB-4C92-9C4E-2AAA2857202A}"/>
    <cellStyle name="_Header_Alea x mkt pack_1 2" xfId="7393" xr:uid="{A9B7160D-2BEE-4134-AE70-2209839B35CD}"/>
    <cellStyle name="_Header_Alea x mkt pack_1 2 2" xfId="12727" xr:uid="{EE50A0A5-3972-4E5A-93B2-061EC6F11BCE}"/>
    <cellStyle name="_Header_Alea x mkt pack_1 2 2 2" xfId="31232" xr:uid="{0FF45BDB-7172-4230-8289-6F248C8CC350}"/>
    <cellStyle name="_Header_Alea x mkt pack_1 2 3" xfId="16108" xr:uid="{22A4C673-D54F-4C19-A2CD-DE821986B1AA}"/>
    <cellStyle name="_Header_Alea x mkt pack_1 2 3 2" xfId="34613" xr:uid="{0A288FCD-5CAF-4109-8702-443E79E739F6}"/>
    <cellStyle name="_Header_Alea x mkt pack_1 2 4" xfId="19490" xr:uid="{E1DEC420-3ACB-4CCD-936A-C989CDC711AD}"/>
    <cellStyle name="_Header_Alea x mkt pack_1 2 4 2" xfId="37995" xr:uid="{8C4523A5-2009-483F-901D-C3E66537C827}"/>
    <cellStyle name="_Header_Alea x mkt pack_1 2 5" xfId="22727" xr:uid="{F5D52E58-1841-4AA4-8DF6-5DA265450EFE}"/>
    <cellStyle name="_Header_Alea x mkt pack_1 2 5 2" xfId="41232" xr:uid="{EDA6015A-2E8D-4EA8-BA1A-7D5D74B33BEC}"/>
    <cellStyle name="_Header_Alea x mkt pack_1 2 6" xfId="25960" xr:uid="{B4CBEA54-D3BD-41FA-8655-5A55FD9553B6}"/>
    <cellStyle name="_Header_Alea x mkt pack_1 2 7" xfId="44770" xr:uid="{72DDC0FC-2FE3-4133-BA86-4116925C55B3}"/>
    <cellStyle name="_Header_Alea x mkt pack_1 3" xfId="7943" xr:uid="{7E10FD8E-E727-4D66-9B83-51ED55C7ECC0}"/>
    <cellStyle name="_Header_Alea x mkt pack_1 3 2" xfId="13274" xr:uid="{DFE87D58-DF7D-4B3A-9905-83055D07811A}"/>
    <cellStyle name="_Header_Alea x mkt pack_1 3 2 2" xfId="31779" xr:uid="{23EDDBB5-D2CB-4E73-BF79-D5CB8259AD8D}"/>
    <cellStyle name="_Header_Alea x mkt pack_1 3 3" xfId="16657" xr:uid="{963F32E1-D8ED-474D-BE1A-01EAD9732582}"/>
    <cellStyle name="_Header_Alea x mkt pack_1 3 3 2" xfId="35162" xr:uid="{67DF67B7-4468-4B6A-B277-A16059EB57E0}"/>
    <cellStyle name="_Header_Alea x mkt pack_1 3 4" xfId="20033" xr:uid="{6C199475-9B67-40BC-AFA8-25D98A41EAC2}"/>
    <cellStyle name="_Header_Alea x mkt pack_1 3 4 2" xfId="38538" xr:uid="{F1F711F8-45E7-44F6-ADBE-CA4F342AE0BA}"/>
    <cellStyle name="_Header_Alea x mkt pack_1 3 5" xfId="23225" xr:uid="{8C98A243-FBF0-4435-932C-F6D41393C798}"/>
    <cellStyle name="_Header_Alea x mkt pack_1 3 5 2" xfId="41730" xr:uid="{FDB40668-85E4-4161-BE3F-E7D99420491C}"/>
    <cellStyle name="_Header_Alea x mkt pack_1 3 6" xfId="26466" xr:uid="{997AB34E-8FC9-472F-9397-6E2EFF6A8C86}"/>
    <cellStyle name="_Header_Alea x mkt pack_1 3 7" xfId="45313" xr:uid="{10D16B9E-2439-41C8-BC07-A61B9FDC0DD4}"/>
    <cellStyle name="_Header_Alea x mkt pack_1 4" xfId="5888" xr:uid="{A80869DF-AB0D-4070-94DF-CEACF4779E73}"/>
    <cellStyle name="_Header_Alea x mkt pack_1 4 2" xfId="24464" xr:uid="{9DAD6A3C-28BF-47AF-AA45-EC9D5A92B6C5}"/>
    <cellStyle name="_Header_Alea x mkt pack_1 5" xfId="8073" xr:uid="{A3A735B8-24CD-4DFF-AD15-CB78317AF598}"/>
    <cellStyle name="_Header_Alea x mkt pack_1 5 2" xfId="13404" xr:uid="{796F8DE5-B65B-4FB0-BC16-1948793274CA}"/>
    <cellStyle name="_Header_Alea x mkt pack_1 5 2 2" xfId="31909" xr:uid="{7B6991F6-4A11-4CAE-8D0E-21A86473264C}"/>
    <cellStyle name="_Header_Alea x mkt pack_1 5 3" xfId="16787" xr:uid="{901E5A4D-EF11-4ABC-BEA0-C3D0681339FB}"/>
    <cellStyle name="_Header_Alea x mkt pack_1 5 3 2" xfId="35292" xr:uid="{5D0F80A4-9F0B-4BA8-8824-94800B38AB15}"/>
    <cellStyle name="_Header_Alea x mkt pack_1 5 4" xfId="20163" xr:uid="{3A1B4D38-3A25-4D12-91CC-E764A4B97779}"/>
    <cellStyle name="_Header_Alea x mkt pack_1 5 4 2" xfId="38668" xr:uid="{3DCD870C-F2C2-4ACC-A856-547FCD6BBFEE}"/>
    <cellStyle name="_Header_Alea x mkt pack_1 5 5" xfId="23355" xr:uid="{DFF14B6F-9A7F-40CF-AEDD-E4B58CD8DCF8}"/>
    <cellStyle name="_Header_Alea x mkt pack_1 5 5 2" xfId="41860" xr:uid="{3D467848-E9BE-4B6A-B7ED-0B7CC0BA54BD}"/>
    <cellStyle name="_Header_Alea x mkt pack_1 5 6" xfId="26596" xr:uid="{6D063CF2-772B-4EE2-ADD2-4D3D7E9F674E}"/>
    <cellStyle name="_Header_Alea x mkt pack_1 5 7" xfId="45443" xr:uid="{411F204C-D19C-41F9-80D7-BC820C35FB10}"/>
    <cellStyle name="_Header_Alea x mkt pack_1 6" xfId="8590" xr:uid="{A0D79A47-AC80-4EFC-801F-F06F54239C8F}"/>
    <cellStyle name="_Header_Alea x mkt pack_1 6 2" xfId="27109" xr:uid="{E3E265DB-6A36-4DF8-8A02-5BDB7EFAB926}"/>
    <cellStyle name="_Header_Alea x mkt pack_1 7" xfId="10182" xr:uid="{9B324E39-20C2-434A-A598-3D16ED8422E3}"/>
    <cellStyle name="_Header_Alea x mkt pack_1 7 2" xfId="28700" xr:uid="{2B9CCC7C-82D2-4AE3-ACD9-F948A1BD891E}"/>
    <cellStyle name="_Header_Alea x mkt pack_10-11" xfId="4125" xr:uid="{3BC0E69F-BC9B-429A-8330-75CFE5C3694C}"/>
    <cellStyle name="_Header_Alea x mkt pack_10-11 2" xfId="7394" xr:uid="{E4D88D35-63D4-45D5-B2BC-CAE35BE58F08}"/>
    <cellStyle name="_Header_Alea x mkt pack_10-11 2 2" xfId="12728" xr:uid="{F9EB8F7C-A617-463D-9BEB-D3C207DBF1B5}"/>
    <cellStyle name="_Header_Alea x mkt pack_10-11 2 2 2" xfId="31233" xr:uid="{C6A18B7F-0686-480D-90C8-D4CACA63D4FB}"/>
    <cellStyle name="_Header_Alea x mkt pack_10-11 2 3" xfId="16109" xr:uid="{B06692EB-84C8-453F-B0E2-1456E44738A5}"/>
    <cellStyle name="_Header_Alea x mkt pack_10-11 2 3 2" xfId="34614" xr:uid="{A22FA508-69C6-46E4-B875-36729813B7A6}"/>
    <cellStyle name="_Header_Alea x mkt pack_10-11 2 4" xfId="19491" xr:uid="{48CEBA29-6A6A-4FAF-A66B-FD7F295BDC82}"/>
    <cellStyle name="_Header_Alea x mkt pack_10-11 2 4 2" xfId="37996" xr:uid="{B982C90C-A2D5-475D-A5ED-198ADFF88BE9}"/>
    <cellStyle name="_Header_Alea x mkt pack_10-11 2 5" xfId="22728" xr:uid="{8328753F-90E8-43AD-96EB-C60568109722}"/>
    <cellStyle name="_Header_Alea x mkt pack_10-11 2 5 2" xfId="41233" xr:uid="{849FC6B7-4D43-422B-8ACC-5C380BBA4F57}"/>
    <cellStyle name="_Header_Alea x mkt pack_10-11 2 6" xfId="25961" xr:uid="{60A0052C-F877-4337-AD4F-C7EDEC5DFC42}"/>
    <cellStyle name="_Header_Alea x mkt pack_10-11 2 7" xfId="44771" xr:uid="{343D2C16-1D7B-4970-A7C6-AC115A662FC0}"/>
    <cellStyle name="_Header_Alea x mkt pack_10-11 3" xfId="7944" xr:uid="{F28DC29D-AF22-45EE-A164-50E97BD7E91A}"/>
    <cellStyle name="_Header_Alea x mkt pack_10-11 3 2" xfId="13275" xr:uid="{464997FB-5022-4391-AABF-2E0A5340956F}"/>
    <cellStyle name="_Header_Alea x mkt pack_10-11 3 2 2" xfId="31780" xr:uid="{EF9CBBAD-3540-4DD4-8B64-4156967F6AFC}"/>
    <cellStyle name="_Header_Alea x mkt pack_10-11 3 3" xfId="16658" xr:uid="{D0CAAD13-328E-496F-83FA-2E1E94E0DE6D}"/>
    <cellStyle name="_Header_Alea x mkt pack_10-11 3 3 2" xfId="35163" xr:uid="{8ED33FBD-AB6D-4D54-9D2E-F0E5F808F887}"/>
    <cellStyle name="_Header_Alea x mkt pack_10-11 3 4" xfId="20034" xr:uid="{CFAB7D17-1CDB-4DC3-8E0F-1F92080BA292}"/>
    <cellStyle name="_Header_Alea x mkt pack_10-11 3 4 2" xfId="38539" xr:uid="{1B738E51-70FA-4546-B358-3389471097BF}"/>
    <cellStyle name="_Header_Alea x mkt pack_10-11 3 5" xfId="23226" xr:uid="{2C646C75-2338-4F21-A5FD-CAC3C87DC310}"/>
    <cellStyle name="_Header_Alea x mkt pack_10-11 3 5 2" xfId="41731" xr:uid="{4AC986B3-C293-4788-81B2-15286517B41E}"/>
    <cellStyle name="_Header_Alea x mkt pack_10-11 3 6" xfId="26467" xr:uid="{73C8DA8C-AA6C-4534-99B6-B7A733CB7FF0}"/>
    <cellStyle name="_Header_Alea x mkt pack_10-11 3 7" xfId="45314" xr:uid="{5947152D-F317-4F36-AFB6-51991A70ABF5}"/>
    <cellStyle name="_Header_Alea x mkt pack_10-11 4" xfId="6347" xr:uid="{9052FE1A-ACD9-44E1-BDB2-7ABD8318DDBD}"/>
    <cellStyle name="_Header_Alea x mkt pack_10-11 4 2" xfId="24915" xr:uid="{6BEFBA6D-B65D-4B61-99C8-4DC10EC40F6A}"/>
    <cellStyle name="_Header_Alea x mkt pack_10-11 5" xfId="5770" xr:uid="{F65CF2AA-0A9C-4547-9F07-2DE7B9050678}"/>
    <cellStyle name="_Header_Alea x mkt pack_10-11 5 2" xfId="11115" xr:uid="{80C7B5B6-A05F-438E-B3CC-A778A2E8E479}"/>
    <cellStyle name="_Header_Alea x mkt pack_10-11 5 2 2" xfId="29621" xr:uid="{7C9C8E63-1D8A-41DF-AC04-5B5AF34DBBE1}"/>
    <cellStyle name="_Header_Alea x mkt pack_10-11 5 3" xfId="14485" xr:uid="{90697A12-89C1-43BE-8D73-07AA4E6157EF}"/>
    <cellStyle name="_Header_Alea x mkt pack_10-11 5 3 2" xfId="32990" xr:uid="{B53A0FE1-399F-4F4D-AE65-67D78867E464}"/>
    <cellStyle name="_Header_Alea x mkt pack_10-11 5 4" xfId="17893" xr:uid="{46127444-E3E9-41DE-8B5E-4CEF2E91A3C4}"/>
    <cellStyle name="_Header_Alea x mkt pack_10-11 5 4 2" xfId="36398" xr:uid="{153F7E43-5A20-41F2-9B17-A2B94672B3BD}"/>
    <cellStyle name="_Header_Alea x mkt pack_10-11 5 5" xfId="21194" xr:uid="{74EF4BC2-FF94-41B6-A289-DBC9B3D4E8CA}"/>
    <cellStyle name="_Header_Alea x mkt pack_10-11 5 5 2" xfId="39699" xr:uid="{05AEAF5A-3D69-48E1-B06D-179302673DF3}"/>
    <cellStyle name="_Header_Alea x mkt pack_10-11 5 6" xfId="24402" xr:uid="{8BD42C80-34E0-4559-BAF0-52A4A7157F6C}"/>
    <cellStyle name="_Header_Alea x mkt pack_10-11 5 7" xfId="43184" xr:uid="{D16D7B42-31E1-456B-93BE-979190175DAC}"/>
    <cellStyle name="_Header_Alea x mkt pack_10-11 6" xfId="9333" xr:uid="{69E32C4A-8520-421D-A702-D55D21391D57}"/>
    <cellStyle name="_Header_Alea x mkt pack_10-11 6 2" xfId="27852" xr:uid="{5587F5A8-D7EE-452E-9551-199CB5E411C8}"/>
    <cellStyle name="_Header_Alea x mkt pack_10-11 7" xfId="10318" xr:uid="{8A28AFFF-E8C9-47E3-934C-C2253D4599C3}"/>
    <cellStyle name="_Header_Alea x mkt pack_10-11 7 2" xfId="28836" xr:uid="{E3D2F7AD-3782-4941-BA4F-862B5A531AB1}"/>
    <cellStyle name="_Header_Alea x mkt pack_13" xfId="4126" xr:uid="{3DFC7DF3-99ED-474C-ABA3-84C1C20359CC}"/>
    <cellStyle name="_Header_Alea x mkt pack_13 2" xfId="7395" xr:uid="{A8651215-7DF9-418D-AAB6-3482D76B5762}"/>
    <cellStyle name="_Header_Alea x mkt pack_13 2 2" xfId="12729" xr:uid="{CB379D83-EE33-415A-809A-A7EEEF6E439E}"/>
    <cellStyle name="_Header_Alea x mkt pack_13 2 2 2" xfId="31234" xr:uid="{13D303C1-855B-4AE0-B41E-E1249FEB1BBF}"/>
    <cellStyle name="_Header_Alea x mkt pack_13 2 3" xfId="16110" xr:uid="{243DF625-9E16-4B9E-B6FF-00727A8E3DAB}"/>
    <cellStyle name="_Header_Alea x mkt pack_13 2 3 2" xfId="34615" xr:uid="{811A2443-25AF-452F-970D-74742A348931}"/>
    <cellStyle name="_Header_Alea x mkt pack_13 2 4" xfId="19492" xr:uid="{E9C65340-6CE5-4DAF-B40D-BAE731CBC353}"/>
    <cellStyle name="_Header_Alea x mkt pack_13 2 4 2" xfId="37997" xr:uid="{53A0F231-BF8B-4F11-8CF2-4618EACE142F}"/>
    <cellStyle name="_Header_Alea x mkt pack_13 2 5" xfId="22729" xr:uid="{1F9BD5BE-82A5-454B-8BBF-7445C2EC0C43}"/>
    <cellStyle name="_Header_Alea x mkt pack_13 2 5 2" xfId="41234" xr:uid="{1FD42D0E-6082-4583-A16F-21ADC513C39D}"/>
    <cellStyle name="_Header_Alea x mkt pack_13 2 6" xfId="25962" xr:uid="{CAC8A555-E75F-47C1-8035-707C2F8BD441}"/>
    <cellStyle name="_Header_Alea x mkt pack_13 2 7" xfId="44772" xr:uid="{94B57156-3024-4AA8-9AC1-13C10B3DE471}"/>
    <cellStyle name="_Header_Alea x mkt pack_13 3" xfId="7945" xr:uid="{3055347E-F70B-484D-9A28-41F53CD589AF}"/>
    <cellStyle name="_Header_Alea x mkt pack_13 3 2" xfId="13276" xr:uid="{8E5978D9-347E-40F0-9867-0CD1FD449B45}"/>
    <cellStyle name="_Header_Alea x mkt pack_13 3 2 2" xfId="31781" xr:uid="{A7030880-429A-4356-ACB5-8D864F5557D7}"/>
    <cellStyle name="_Header_Alea x mkt pack_13 3 3" xfId="16659" xr:uid="{6F3B4644-EC5D-442E-A00C-12FD86FBAA7F}"/>
    <cellStyle name="_Header_Alea x mkt pack_13 3 3 2" xfId="35164" xr:uid="{5A4AB086-E5CF-4A13-B1D3-04F38C7C21DA}"/>
    <cellStyle name="_Header_Alea x mkt pack_13 3 4" xfId="20035" xr:uid="{21994E33-DCC7-4B62-A9E5-E72C594D3551}"/>
    <cellStyle name="_Header_Alea x mkt pack_13 3 4 2" xfId="38540" xr:uid="{A39881D6-8FB9-487A-8A1C-3DC69EA34173}"/>
    <cellStyle name="_Header_Alea x mkt pack_13 3 5" xfId="23227" xr:uid="{934A7717-7492-4CD3-8B3A-FE0DA6067334}"/>
    <cellStyle name="_Header_Alea x mkt pack_13 3 5 2" xfId="41732" xr:uid="{25704247-C9DA-4A29-A665-76BF1132D68D}"/>
    <cellStyle name="_Header_Alea x mkt pack_13 3 6" xfId="26468" xr:uid="{22632DC1-950C-4041-A071-4BA5C13C63A1}"/>
    <cellStyle name="_Header_Alea x mkt pack_13 3 7" xfId="45315" xr:uid="{781E603C-E20C-4F54-B751-114093C07FB1}"/>
    <cellStyle name="_Header_Alea x mkt pack_13 4" xfId="6348" xr:uid="{AEB4C16E-53DD-4149-B6D9-A5DF2CA40D52}"/>
    <cellStyle name="_Header_Alea x mkt pack_13 4 2" xfId="24916" xr:uid="{B27EAE77-B6CB-4864-BF6A-5B6A50BD44E3}"/>
    <cellStyle name="_Header_Alea x mkt pack_13 5" xfId="5802" xr:uid="{FF928AF7-4556-4D9A-9DE7-13BE7F2A8908}"/>
    <cellStyle name="_Header_Alea x mkt pack_13 5 2" xfId="11146" xr:uid="{9ED66B6C-F106-4F46-AE2D-DF1B408AAB82}"/>
    <cellStyle name="_Header_Alea x mkt pack_13 5 2 2" xfId="29652" xr:uid="{CD1986DD-BBD8-4355-95B1-7A1D47CBAF20}"/>
    <cellStyle name="_Header_Alea x mkt pack_13 5 3" xfId="14517" xr:uid="{15B98F2A-90C4-4BA8-B497-876E8E07354B}"/>
    <cellStyle name="_Header_Alea x mkt pack_13 5 3 2" xfId="33022" xr:uid="{BDF5A7F7-8134-4915-923C-865E509EE3A9}"/>
    <cellStyle name="_Header_Alea x mkt pack_13 5 4" xfId="17921" xr:uid="{C3E44C81-F224-476C-B5F1-41A61E8A4EE9}"/>
    <cellStyle name="_Header_Alea x mkt pack_13 5 4 2" xfId="36426" xr:uid="{4F989C9D-A4F2-4031-8BC8-472F5F0532C1}"/>
    <cellStyle name="_Header_Alea x mkt pack_13 5 5" xfId="21222" xr:uid="{A76711F7-4060-4E35-91FB-4E8A39BF4968}"/>
    <cellStyle name="_Header_Alea x mkt pack_13 5 5 2" xfId="39727" xr:uid="{0FC02628-153F-49BD-AA1B-A462306BEB2F}"/>
    <cellStyle name="_Header_Alea x mkt pack_13 5 6" xfId="24434" xr:uid="{805B70F7-7FC5-4E9E-BE49-48B9B60091E0}"/>
    <cellStyle name="_Header_Alea x mkt pack_13 5 7" xfId="43212" xr:uid="{76E9D1D7-82EC-4BE9-89BB-BEB5691FB0C8}"/>
    <cellStyle name="_Header_Alea x mkt pack_13 6" xfId="9478" xr:uid="{AE5EAD13-F364-43B8-B052-8B0B868AB5F2}"/>
    <cellStyle name="_Header_Alea x mkt pack_13 6 2" xfId="27997" xr:uid="{1F02FF15-1A16-419C-960E-7A0280A94F9B}"/>
    <cellStyle name="_Header_Alea x mkt pack_13 7" xfId="10228" xr:uid="{6E48E918-9FA3-49B7-B46E-71CE53FECBF4}"/>
    <cellStyle name="_Header_Alea x mkt pack_13 7 2" xfId="28746" xr:uid="{20191806-9BAE-46D3-947D-D9AFEE759FE3}"/>
    <cellStyle name="_Header_Alea x mkt pack_2" xfId="4127" xr:uid="{97D27641-9559-4896-956F-575261097D13}"/>
    <cellStyle name="_Header_Alea x mkt pack_2 2" xfId="7396" xr:uid="{402E5127-5B4F-4751-8433-AE6490DC7921}"/>
    <cellStyle name="_Header_Alea x mkt pack_2 2 2" xfId="12730" xr:uid="{17BF0059-DC9A-4F0F-A06B-739A06F5CC3D}"/>
    <cellStyle name="_Header_Alea x mkt pack_2 2 2 2" xfId="31235" xr:uid="{FC4EBA86-0492-4D8A-BB22-6A5156A27A79}"/>
    <cellStyle name="_Header_Alea x mkt pack_2 2 3" xfId="16111" xr:uid="{AFCE9A52-BB5B-47BE-92D0-952F2D0A553D}"/>
    <cellStyle name="_Header_Alea x mkt pack_2 2 3 2" xfId="34616" xr:uid="{F7B5358F-F8F4-44FA-A8E7-900CE40B3ADC}"/>
    <cellStyle name="_Header_Alea x mkt pack_2 2 4" xfId="19493" xr:uid="{6E7252CC-1DB8-4F14-939D-76512FA9D5D0}"/>
    <cellStyle name="_Header_Alea x mkt pack_2 2 4 2" xfId="37998" xr:uid="{4E38D586-6CC9-4D2C-8018-30D1E5158903}"/>
    <cellStyle name="_Header_Alea x mkt pack_2 2 5" xfId="22730" xr:uid="{4EDD23BB-4748-47AA-A5DD-B547DB5B50D9}"/>
    <cellStyle name="_Header_Alea x mkt pack_2 2 5 2" xfId="41235" xr:uid="{AE176F7D-F761-4D46-976D-A6F914317C27}"/>
    <cellStyle name="_Header_Alea x mkt pack_2 2 6" xfId="25963" xr:uid="{07C4417D-A2B3-4C09-B0F9-0D83AC9E522A}"/>
    <cellStyle name="_Header_Alea x mkt pack_2 2 7" xfId="44773" xr:uid="{C9AB87CA-03D3-46C1-BFCF-B43069DFEEDE}"/>
    <cellStyle name="_Header_Alea x mkt pack_2 3" xfId="7946" xr:uid="{4BDCD60C-6557-43DB-96E6-7A1E4874C01E}"/>
    <cellStyle name="_Header_Alea x mkt pack_2 3 2" xfId="13277" xr:uid="{D0779166-B288-4766-8CE5-2A4ACFD7135B}"/>
    <cellStyle name="_Header_Alea x mkt pack_2 3 2 2" xfId="31782" xr:uid="{2D3E1E51-8935-4580-BC79-43C45EE7D5BB}"/>
    <cellStyle name="_Header_Alea x mkt pack_2 3 3" xfId="16660" xr:uid="{2ACE3E33-D3D5-45DD-9700-E10737BD44BD}"/>
    <cellStyle name="_Header_Alea x mkt pack_2 3 3 2" xfId="35165" xr:uid="{BF9CF571-B293-4DE5-BCE5-B5B72BA972C5}"/>
    <cellStyle name="_Header_Alea x mkt pack_2 3 4" xfId="20036" xr:uid="{868F62DC-A014-4E91-B24A-EB6CFFEC8F3C}"/>
    <cellStyle name="_Header_Alea x mkt pack_2 3 4 2" xfId="38541" xr:uid="{E8DBA28F-CD9F-4DA0-AC81-166CE7873B91}"/>
    <cellStyle name="_Header_Alea x mkt pack_2 3 5" xfId="23228" xr:uid="{D1F26114-371F-4DE3-AEF7-B932662A15CA}"/>
    <cellStyle name="_Header_Alea x mkt pack_2 3 5 2" xfId="41733" xr:uid="{19DF4D68-B247-4CD3-A6C7-73C2DB577BFB}"/>
    <cellStyle name="_Header_Alea x mkt pack_2 3 6" xfId="26469" xr:uid="{81F3EBA9-FA0E-40DF-AA1A-FEF19FABD15B}"/>
    <cellStyle name="_Header_Alea x mkt pack_2 3 7" xfId="45316" xr:uid="{FF74D94B-AD0C-4678-A2BA-B4692F0A033C}"/>
    <cellStyle name="_Header_Alea x mkt pack_2 4" xfId="5889" xr:uid="{4809EAEC-162D-4E6E-AA4B-2D4CE17D1B1D}"/>
    <cellStyle name="_Header_Alea x mkt pack_2 4 2" xfId="24465" xr:uid="{6F47C97A-6D3F-4C1D-AD29-62BD5526CDF1}"/>
    <cellStyle name="_Header_Alea x mkt pack_2 5" xfId="7723" xr:uid="{622B864E-5153-4FA7-817F-C0D71B690926}"/>
    <cellStyle name="_Header_Alea x mkt pack_2 5 2" xfId="13056" xr:uid="{7F54D172-ECD9-46F7-8CA6-A49CFB0C4E5B}"/>
    <cellStyle name="_Header_Alea x mkt pack_2 5 2 2" xfId="31561" xr:uid="{433836C9-EC82-4D85-AAAB-4966D570D29D}"/>
    <cellStyle name="_Header_Alea x mkt pack_2 5 3" xfId="16437" xr:uid="{238347BF-9B06-4006-9E30-5A0E91ED743E}"/>
    <cellStyle name="_Header_Alea x mkt pack_2 5 3 2" xfId="34942" xr:uid="{912A678C-EF23-456B-A46E-1AFE05F769EF}"/>
    <cellStyle name="_Header_Alea x mkt pack_2 5 4" xfId="19815" xr:uid="{92B62816-8FCF-42CF-A7A9-F743AAFF6709}"/>
    <cellStyle name="_Header_Alea x mkt pack_2 5 4 2" xfId="38320" xr:uid="{2C8C3745-62CA-4B75-847D-CE771BA9BF11}"/>
    <cellStyle name="_Header_Alea x mkt pack_2 5 5" xfId="23029" xr:uid="{187B14B9-9111-478E-A929-95C0892D4A67}"/>
    <cellStyle name="_Header_Alea x mkt pack_2 5 5 2" xfId="41534" xr:uid="{03A72DEA-92E4-4A77-9971-16E06FA86071}"/>
    <cellStyle name="_Header_Alea x mkt pack_2 5 6" xfId="26268" xr:uid="{0F1D769B-6D13-4F1E-B429-05C00BBFD587}"/>
    <cellStyle name="_Header_Alea x mkt pack_2 5 7" xfId="45095" xr:uid="{DF76845F-22DE-42B9-ABBB-E9CD81A2D8F5}"/>
    <cellStyle name="_Header_Alea x mkt pack_2 6" xfId="9485" xr:uid="{380DDD4A-1F51-4967-9EBF-7DE223799907}"/>
    <cellStyle name="_Header_Alea x mkt pack_2 6 2" xfId="28004" xr:uid="{1E306BC9-AD4A-4A10-8D36-28C3BF792DFD}"/>
    <cellStyle name="_Header_Alea x mkt pack_2 7" xfId="10273" xr:uid="{E6069A87-9D14-4252-95B2-C25685A9C7BF}"/>
    <cellStyle name="_Header_Alea x mkt pack_2 7 2" xfId="28791" xr:uid="{DD8FCED2-00B1-4AAD-814E-83B343363585}"/>
    <cellStyle name="_Header_Alea x mkt pack_3" xfId="4128" xr:uid="{A5B91745-9FBA-4DA8-8E03-902B06541369}"/>
    <cellStyle name="_Header_Alea x mkt pack_3 2" xfId="7397" xr:uid="{5E2DD893-D42E-4550-8671-C1AD7CE3864F}"/>
    <cellStyle name="_Header_Alea x mkt pack_3 2 2" xfId="12731" xr:uid="{49ED5D09-18CE-4006-855A-6B6ED50419B0}"/>
    <cellStyle name="_Header_Alea x mkt pack_3 2 2 2" xfId="31236" xr:uid="{A16CF633-92A3-4541-9B2B-EF350A408FD2}"/>
    <cellStyle name="_Header_Alea x mkt pack_3 2 3" xfId="16112" xr:uid="{40FA2281-0866-4893-BE94-9283F678CFCF}"/>
    <cellStyle name="_Header_Alea x mkt pack_3 2 3 2" xfId="34617" xr:uid="{81E37092-D228-4564-A0C0-FCB0BFFD77A1}"/>
    <cellStyle name="_Header_Alea x mkt pack_3 2 4" xfId="19494" xr:uid="{2B80311D-0EBA-40B0-9008-8723468B684A}"/>
    <cellStyle name="_Header_Alea x mkt pack_3 2 4 2" xfId="37999" xr:uid="{176FBE08-994B-4F07-B8FC-1479A7A5ADA7}"/>
    <cellStyle name="_Header_Alea x mkt pack_3 2 5" xfId="22731" xr:uid="{56C5B83A-1314-4B19-8677-6A0C8C177287}"/>
    <cellStyle name="_Header_Alea x mkt pack_3 2 5 2" xfId="41236" xr:uid="{12E33893-1099-4EF9-B5CC-336E43867F59}"/>
    <cellStyle name="_Header_Alea x mkt pack_3 2 6" xfId="25964" xr:uid="{F5AADDC5-9D97-489D-A1DD-2DB5AFCFAE9B}"/>
    <cellStyle name="_Header_Alea x mkt pack_3 2 7" xfId="44774" xr:uid="{D52A75B9-77BC-4020-AF08-DCFD9A794ECA}"/>
    <cellStyle name="_Header_Alea x mkt pack_3 3" xfId="7947" xr:uid="{AE0A7A68-E670-4A1C-8F58-9CC84F6D174A}"/>
    <cellStyle name="_Header_Alea x mkt pack_3 3 2" xfId="13278" xr:uid="{E803F801-BA07-41EF-8C1E-62885FEC1F4A}"/>
    <cellStyle name="_Header_Alea x mkt pack_3 3 2 2" xfId="31783" xr:uid="{44BC78A1-7C27-4666-93B9-803A2F07C160}"/>
    <cellStyle name="_Header_Alea x mkt pack_3 3 3" xfId="16661" xr:uid="{717E61EF-CC53-46E2-A332-554BFC2F4ED2}"/>
    <cellStyle name="_Header_Alea x mkt pack_3 3 3 2" xfId="35166" xr:uid="{21ED318F-1164-4B0F-B7B4-998FB107DA43}"/>
    <cellStyle name="_Header_Alea x mkt pack_3 3 4" xfId="20037" xr:uid="{DBD79423-EF0A-4528-B526-89B18B87A58E}"/>
    <cellStyle name="_Header_Alea x mkt pack_3 3 4 2" xfId="38542" xr:uid="{EA93F241-E619-4389-8493-351C1C2E5A95}"/>
    <cellStyle name="_Header_Alea x mkt pack_3 3 5" xfId="23229" xr:uid="{959923E1-7326-48AF-BD1D-DCC01B3767F0}"/>
    <cellStyle name="_Header_Alea x mkt pack_3 3 5 2" xfId="41734" xr:uid="{7FF507D4-E34F-46DC-998B-C9BEEE04B7C4}"/>
    <cellStyle name="_Header_Alea x mkt pack_3 3 6" xfId="26470" xr:uid="{7E412774-DDCB-49F8-9E8D-71722538E571}"/>
    <cellStyle name="_Header_Alea x mkt pack_3 3 7" xfId="45317" xr:uid="{D9EEAA19-44B4-46DF-8991-58DD6317C964}"/>
    <cellStyle name="_Header_Alea x mkt pack_3 4" xfId="5890" xr:uid="{C9E0AFA6-57FD-45D3-8F3A-E604CC2CBD94}"/>
    <cellStyle name="_Header_Alea x mkt pack_3 4 2" xfId="24466" xr:uid="{4E03C540-464B-4D3E-8693-A1752E431B4C}"/>
    <cellStyle name="_Header_Alea x mkt pack_3 5" xfId="7776" xr:uid="{2AA190E8-7804-4495-8520-FFB5F2F6BB65}"/>
    <cellStyle name="_Header_Alea x mkt pack_3 5 2" xfId="13108" xr:uid="{52E1F27F-4E09-44C3-BE70-F2A30306711B}"/>
    <cellStyle name="_Header_Alea x mkt pack_3 5 2 2" xfId="31613" xr:uid="{E6D59430-6C89-4807-899A-C3D51C606DF7}"/>
    <cellStyle name="_Header_Alea x mkt pack_3 5 3" xfId="16490" xr:uid="{9A7B9A3F-EE0A-4779-B8F0-FC00F94E8228}"/>
    <cellStyle name="_Header_Alea x mkt pack_3 5 3 2" xfId="34995" xr:uid="{E8FCA03E-7536-4935-BEB8-E3FB3863823E}"/>
    <cellStyle name="_Header_Alea x mkt pack_3 5 4" xfId="19867" xr:uid="{717636EE-B784-451A-9FA8-51E0108AC392}"/>
    <cellStyle name="_Header_Alea x mkt pack_3 5 4 2" xfId="38372" xr:uid="{7C6DC2F5-546B-4EAC-B196-CD680F14C6A6}"/>
    <cellStyle name="_Header_Alea x mkt pack_3 5 5" xfId="23076" xr:uid="{0B4F2BC1-7F48-4FF2-9DF2-A62BE1C82CA2}"/>
    <cellStyle name="_Header_Alea x mkt pack_3 5 5 2" xfId="41581" xr:uid="{DFB577D0-16E7-4338-B9BC-E90677CE60C8}"/>
    <cellStyle name="_Header_Alea x mkt pack_3 5 6" xfId="26316" xr:uid="{9C8BBEDF-DF57-4D45-9399-4D1A9111FA4A}"/>
    <cellStyle name="_Header_Alea x mkt pack_3 5 7" xfId="45147" xr:uid="{70FD94C1-81E6-4489-804F-346DDB9BACD7}"/>
    <cellStyle name="_Header_Alea x mkt pack_3 6" xfId="9484" xr:uid="{B29DFBB8-6699-4A7E-8DDA-8914DF05B5F8}"/>
    <cellStyle name="_Header_Alea x mkt pack_3 6 2" xfId="28003" xr:uid="{DCAA23D2-FA1C-4539-B2E8-0DFC6F5D8DA6}"/>
    <cellStyle name="_Header_Alea x mkt pack_3 7" xfId="8900" xr:uid="{7D3EE3F7-DD74-4BDB-9148-B675C6C8F141}"/>
    <cellStyle name="_Header_Alea x mkt pack_3 7 2" xfId="27419" xr:uid="{90ADB0A6-ABFF-40D7-BEC8-36CD2C9AE7B9}"/>
    <cellStyle name="_Header_Alea x mkt pack_7-9" xfId="4129" xr:uid="{E2B5495C-FC49-473B-B7F5-DADBAF324153}"/>
    <cellStyle name="_Header_Alea x mkt pack_7-9 2" xfId="7398" xr:uid="{610203F1-76E5-44CA-8C35-DC355CB35E08}"/>
    <cellStyle name="_Header_Alea x mkt pack_7-9 2 2" xfId="12732" xr:uid="{76733D70-EF33-43B0-81D5-DECF61FE7B25}"/>
    <cellStyle name="_Header_Alea x mkt pack_7-9 2 2 2" xfId="31237" xr:uid="{BA9EB0B3-9029-47A9-A5E2-E2ABA73A67A7}"/>
    <cellStyle name="_Header_Alea x mkt pack_7-9 2 3" xfId="16113" xr:uid="{C5119C76-72DB-4758-8FE1-3D93FA1BBB84}"/>
    <cellStyle name="_Header_Alea x mkt pack_7-9 2 3 2" xfId="34618" xr:uid="{D77C10FC-F869-4726-B8A1-3C01E81E8F32}"/>
    <cellStyle name="_Header_Alea x mkt pack_7-9 2 4" xfId="19495" xr:uid="{79A2D26F-6FC4-4D7A-8BE4-53DEA28B4421}"/>
    <cellStyle name="_Header_Alea x mkt pack_7-9 2 4 2" xfId="38000" xr:uid="{341F02C7-01E8-4C2B-9275-0A9CAE7EA5D8}"/>
    <cellStyle name="_Header_Alea x mkt pack_7-9 2 5" xfId="22732" xr:uid="{1BDB44F7-3A82-4B22-9830-9E41AB9F77D9}"/>
    <cellStyle name="_Header_Alea x mkt pack_7-9 2 5 2" xfId="41237" xr:uid="{960FFC44-8036-437B-9085-0C2C30B375B6}"/>
    <cellStyle name="_Header_Alea x mkt pack_7-9 2 6" xfId="25965" xr:uid="{45464BCB-F6F2-4B30-A668-45E88E0CFC7D}"/>
    <cellStyle name="_Header_Alea x mkt pack_7-9 2 7" xfId="44775" xr:uid="{D2A49350-FB64-4468-94C0-C8E610361DBE}"/>
    <cellStyle name="_Header_Alea x mkt pack_7-9 3" xfId="7948" xr:uid="{73A332B1-65C2-4D55-BC9D-C78665439963}"/>
    <cellStyle name="_Header_Alea x mkt pack_7-9 3 2" xfId="13279" xr:uid="{FCDF47EF-8BFB-4870-A64C-EB81B522C771}"/>
    <cellStyle name="_Header_Alea x mkt pack_7-9 3 2 2" xfId="31784" xr:uid="{E36A8B5F-E57F-400F-9458-7E243BCB9DA9}"/>
    <cellStyle name="_Header_Alea x mkt pack_7-9 3 3" xfId="16662" xr:uid="{66CB7643-C11B-4632-83EC-74477C454E2A}"/>
    <cellStyle name="_Header_Alea x mkt pack_7-9 3 3 2" xfId="35167" xr:uid="{00442FF4-9B95-4652-8015-EAC68904951B}"/>
    <cellStyle name="_Header_Alea x mkt pack_7-9 3 4" xfId="20038" xr:uid="{F9790013-0633-4632-8A06-BAE1AB29BC85}"/>
    <cellStyle name="_Header_Alea x mkt pack_7-9 3 4 2" xfId="38543" xr:uid="{65CE8F5B-CAC9-44DC-B10E-5928A8B93F15}"/>
    <cellStyle name="_Header_Alea x mkt pack_7-9 3 5" xfId="23230" xr:uid="{EFB4C455-E7B4-4D1B-AEEE-E0EA6A41A7FD}"/>
    <cellStyle name="_Header_Alea x mkt pack_7-9 3 5 2" xfId="41735" xr:uid="{BBD46CBF-4772-4857-AF9E-2AB7F28EA28A}"/>
    <cellStyle name="_Header_Alea x mkt pack_7-9 3 6" xfId="26471" xr:uid="{EE255817-D784-4C98-8870-C511B5792BBB}"/>
    <cellStyle name="_Header_Alea x mkt pack_7-9 3 7" xfId="45318" xr:uid="{CA02DA92-89C8-4F00-BF17-C24795C15B99}"/>
    <cellStyle name="_Header_Alea x mkt pack_7-9 4" xfId="5891" xr:uid="{2BA6A5BB-4FB2-4A74-83DF-EE1C2A1DD03F}"/>
    <cellStyle name="_Header_Alea x mkt pack_7-9 4 2" xfId="24467" xr:uid="{534AFB3F-DE27-415D-A563-F4C8770CB831}"/>
    <cellStyle name="_Header_Alea x mkt pack_7-9 5" xfId="7611" xr:uid="{96D3178F-9EDF-4786-A085-6A4D024A94D9}"/>
    <cellStyle name="_Header_Alea x mkt pack_7-9 5 2" xfId="12945" xr:uid="{53432C93-A0C6-4EE6-903C-3D90DE18669A}"/>
    <cellStyle name="_Header_Alea x mkt pack_7-9 5 2 2" xfId="31450" xr:uid="{9A75C36B-18AF-4B65-85DC-F37F38A13123}"/>
    <cellStyle name="_Header_Alea x mkt pack_7-9 5 3" xfId="16326" xr:uid="{93FAD142-B0D6-4DE8-9725-87DF6A1DF18D}"/>
    <cellStyle name="_Header_Alea x mkt pack_7-9 5 3 2" xfId="34831" xr:uid="{5687BF8B-EEFF-41F3-9C3B-16114409FFB3}"/>
    <cellStyle name="_Header_Alea x mkt pack_7-9 5 4" xfId="19705" xr:uid="{35F3E813-231A-4F3E-B707-AE2B92B6ED05}"/>
    <cellStyle name="_Header_Alea x mkt pack_7-9 5 4 2" xfId="38210" xr:uid="{EA97E216-5676-46FB-ADE6-D6DF8F8A6BCA}"/>
    <cellStyle name="_Header_Alea x mkt pack_7-9 5 5" xfId="22930" xr:uid="{AB3ACDCA-C7C5-4F15-BC68-F43D5DC618E4}"/>
    <cellStyle name="_Header_Alea x mkt pack_7-9 5 5 2" xfId="41435" xr:uid="{75767AD5-87F6-4839-A11C-4B149C604B0E}"/>
    <cellStyle name="_Header_Alea x mkt pack_7-9 5 6" xfId="26166" xr:uid="{12B1293B-0AE2-4502-BB11-6395E75CFC05}"/>
    <cellStyle name="_Header_Alea x mkt pack_7-9 5 7" xfId="44985" xr:uid="{4756DD1B-1B97-458B-A214-B1D9DDB9C526}"/>
    <cellStyle name="_Header_Alea x mkt pack_7-9 6" xfId="9483" xr:uid="{E6891829-B496-43AD-A56E-852E3E3154DC}"/>
    <cellStyle name="_Header_Alea x mkt pack_7-9 6 2" xfId="28002" xr:uid="{78FD2B89-0F25-40B3-B617-B0A174AE70F7}"/>
    <cellStyle name="_Header_Alea x mkt pack_7-9 7" xfId="8901" xr:uid="{97F142AE-D997-47D7-91ED-178F1994045C}"/>
    <cellStyle name="_Header_Alea x mkt pack_7-9 7 2" xfId="27420" xr:uid="{4DB5E04F-D20E-43AB-B8A9-833E0F3E3106}"/>
    <cellStyle name="_Header_Alea x mkt pack_Annexes EN_6 Zones" xfId="4130" xr:uid="{BA07CA9A-9546-46B9-A474-30FF4F588BF1}"/>
    <cellStyle name="_Header_Alea x mkt pack_Annexes EN_6 Zones 2" xfId="7399" xr:uid="{F843BFF4-5B38-4FEF-8504-2E69F7F5BB30}"/>
    <cellStyle name="_Header_Alea x mkt pack_Annexes EN_6 Zones 2 2" xfId="12733" xr:uid="{7EB51A51-810F-4282-BB8E-71C9FD5235D3}"/>
    <cellStyle name="_Header_Alea x mkt pack_Annexes EN_6 Zones 2 2 2" xfId="31238" xr:uid="{6AE6FD0F-5393-4212-8ED0-3E865483B64B}"/>
    <cellStyle name="_Header_Alea x mkt pack_Annexes EN_6 Zones 2 3" xfId="16114" xr:uid="{8B99577C-C86D-4B00-A934-7D81A12407A1}"/>
    <cellStyle name="_Header_Alea x mkt pack_Annexes EN_6 Zones 2 3 2" xfId="34619" xr:uid="{B466832E-F674-48D5-9789-5E94E94F22E8}"/>
    <cellStyle name="_Header_Alea x mkt pack_Annexes EN_6 Zones 2 4" xfId="19496" xr:uid="{33571E7C-ABAD-4DDC-A062-983A086ADF8D}"/>
    <cellStyle name="_Header_Alea x mkt pack_Annexes EN_6 Zones 2 4 2" xfId="38001" xr:uid="{B809EBAE-FBD4-4EE2-B853-FD91A5259A4E}"/>
    <cellStyle name="_Header_Alea x mkt pack_Annexes EN_6 Zones 2 5" xfId="22733" xr:uid="{2D971CF5-5B3C-46A1-B68C-8D030F53CB83}"/>
    <cellStyle name="_Header_Alea x mkt pack_Annexes EN_6 Zones 2 5 2" xfId="41238" xr:uid="{26D24BF1-A680-4EA8-A048-26D329593C85}"/>
    <cellStyle name="_Header_Alea x mkt pack_Annexes EN_6 Zones 2 6" xfId="25966" xr:uid="{6DC2827C-04E6-4377-8BA1-60A00005FA68}"/>
    <cellStyle name="_Header_Alea x mkt pack_Annexes EN_6 Zones 2 7" xfId="44776" xr:uid="{595B86C9-0F14-4E78-B8A1-9CED2F561432}"/>
    <cellStyle name="_Header_Alea x mkt pack_Annexes EN_6 Zones 3" xfId="7949" xr:uid="{82E4571E-5950-4202-8F2A-6AABC05445FA}"/>
    <cellStyle name="_Header_Alea x mkt pack_Annexes EN_6 Zones 3 2" xfId="13280" xr:uid="{55599CB8-E801-4DA6-BA2B-0232E8B34440}"/>
    <cellStyle name="_Header_Alea x mkt pack_Annexes EN_6 Zones 3 2 2" xfId="31785" xr:uid="{BFE7C766-15D4-46E6-AE4F-5A3FB244DEC6}"/>
    <cellStyle name="_Header_Alea x mkt pack_Annexes EN_6 Zones 3 3" xfId="16663" xr:uid="{5B539493-BA31-473E-A620-442C5D562822}"/>
    <cellStyle name="_Header_Alea x mkt pack_Annexes EN_6 Zones 3 3 2" xfId="35168" xr:uid="{9001D77F-C413-4C5A-B365-303AFD304277}"/>
    <cellStyle name="_Header_Alea x mkt pack_Annexes EN_6 Zones 3 4" xfId="20039" xr:uid="{DEDCE984-A60D-487C-BB8C-6A23687825F8}"/>
    <cellStyle name="_Header_Alea x mkt pack_Annexes EN_6 Zones 3 4 2" xfId="38544" xr:uid="{621CE2A6-033C-42A6-AFB3-B2E1563E2193}"/>
    <cellStyle name="_Header_Alea x mkt pack_Annexes EN_6 Zones 3 5" xfId="23231" xr:uid="{B849505C-0D31-47D6-9C9F-11285C5406BF}"/>
    <cellStyle name="_Header_Alea x mkt pack_Annexes EN_6 Zones 3 5 2" xfId="41736" xr:uid="{ACC63A4A-CBE3-4E5A-9119-E80FA31E6F15}"/>
    <cellStyle name="_Header_Alea x mkt pack_Annexes EN_6 Zones 3 6" xfId="26472" xr:uid="{A05862C7-0920-4ABF-89BC-0E8759494926}"/>
    <cellStyle name="_Header_Alea x mkt pack_Annexes EN_6 Zones 3 7" xfId="45319" xr:uid="{B8BED3B9-EDAD-4E52-AE11-FF640EA9CC7C}"/>
    <cellStyle name="_Header_Alea x mkt pack_Annexes EN_6 Zones 4" xfId="6349" xr:uid="{45F4A7E1-0BCA-4786-A9E0-53D1D046BFC5}"/>
    <cellStyle name="_Header_Alea x mkt pack_Annexes EN_6 Zones 4 2" xfId="24917" xr:uid="{40F9CC79-B132-42B6-B21B-FB01CF355016}"/>
    <cellStyle name="_Header_Alea x mkt pack_Annexes EN_6 Zones 5" xfId="7722" xr:uid="{9DB4F6FF-9C0A-4741-B5A2-65061D1D825B}"/>
    <cellStyle name="_Header_Alea x mkt pack_Annexes EN_6 Zones 5 2" xfId="13055" xr:uid="{BFFEAAD4-0CDC-443F-A12C-6FF9511A85F8}"/>
    <cellStyle name="_Header_Alea x mkt pack_Annexes EN_6 Zones 5 2 2" xfId="31560" xr:uid="{19EAD273-014E-45EF-B311-5832C5990886}"/>
    <cellStyle name="_Header_Alea x mkt pack_Annexes EN_6 Zones 5 3" xfId="16436" xr:uid="{53D27F9C-8E7A-4F40-AB72-04224C96C2A6}"/>
    <cellStyle name="_Header_Alea x mkt pack_Annexes EN_6 Zones 5 3 2" xfId="34941" xr:uid="{CBCB530A-B4F9-430D-9EFF-8E47BCB9BE96}"/>
    <cellStyle name="_Header_Alea x mkt pack_Annexes EN_6 Zones 5 4" xfId="19814" xr:uid="{38EAD295-96CD-4096-9CBE-AFE8ACAFD811}"/>
    <cellStyle name="_Header_Alea x mkt pack_Annexes EN_6 Zones 5 4 2" xfId="38319" xr:uid="{0AC5BFF9-7ABB-4F38-9A1B-F9CF356E8E6F}"/>
    <cellStyle name="_Header_Alea x mkt pack_Annexes EN_6 Zones 5 5" xfId="23028" xr:uid="{808B8F74-28F7-44AD-960B-B3EB4FD8ED7A}"/>
    <cellStyle name="_Header_Alea x mkt pack_Annexes EN_6 Zones 5 5 2" xfId="41533" xr:uid="{2E0075D9-4F3A-4FC1-871F-BCD7CBCC84F6}"/>
    <cellStyle name="_Header_Alea x mkt pack_Annexes EN_6 Zones 5 6" xfId="26267" xr:uid="{7E092F88-2BCD-4F91-AE88-982D762F03DE}"/>
    <cellStyle name="_Header_Alea x mkt pack_Annexes EN_6 Zones 5 7" xfId="45094" xr:uid="{70DB6D13-5370-4F2A-B062-0CBA2643BBA3}"/>
    <cellStyle name="_Header_Alea x mkt pack_Annexes EN_6 Zones 6" xfId="9482" xr:uid="{AB4DEDD8-8D03-49F8-8D28-4A8DBEC2F2DB}"/>
    <cellStyle name="_Header_Alea x mkt pack_Annexes EN_6 Zones 6 2" xfId="28001" xr:uid="{6D065F21-5BC9-49EC-8F71-0697357832D5}"/>
    <cellStyle name="_Header_Alea x mkt pack_Annexes EN_6 Zones 7" xfId="9284" xr:uid="{00D90DB2-B77B-4D16-BCFC-8FE51F7341A9}"/>
    <cellStyle name="_Header_Alea x mkt pack_Annexes EN_6 Zones 7 2" xfId="27803" xr:uid="{F10F31B4-C91F-4DE3-BA9E-151295E17C17}"/>
    <cellStyle name="_Header_Alea x mkt pack_EPS" xfId="4123" xr:uid="{18CC7DDF-07B3-45BC-ADDE-154F0537CE52}"/>
    <cellStyle name="_Header_Alea x mkt pack_EPS 2" xfId="7392" xr:uid="{31EA4409-468C-4467-BDC3-1D5C321418F7}"/>
    <cellStyle name="_Header_Alea x mkt pack_EPS 2 2" xfId="12726" xr:uid="{689C7C28-09D7-4694-825D-0F21E845E6CF}"/>
    <cellStyle name="_Header_Alea x mkt pack_EPS 2 2 2" xfId="31231" xr:uid="{6DEDBAD3-BFC4-47C1-977A-BA65688E1137}"/>
    <cellStyle name="_Header_Alea x mkt pack_EPS 2 3" xfId="16107" xr:uid="{FBDAC61C-E791-4F3D-AF6A-A8E610A0AF5D}"/>
    <cellStyle name="_Header_Alea x mkt pack_EPS 2 3 2" xfId="34612" xr:uid="{F5A4AB84-1B9B-4670-8B24-6DF2582D5A7E}"/>
    <cellStyle name="_Header_Alea x mkt pack_EPS 2 4" xfId="19489" xr:uid="{AD63B361-508B-4657-9502-836DA96A90B1}"/>
    <cellStyle name="_Header_Alea x mkt pack_EPS 2 4 2" xfId="37994" xr:uid="{C60EB345-CA80-4578-ADF6-BFF694F971FC}"/>
    <cellStyle name="_Header_Alea x mkt pack_EPS 2 5" xfId="22726" xr:uid="{C752B8FE-C15D-44A9-9259-80AB345BE121}"/>
    <cellStyle name="_Header_Alea x mkt pack_EPS 2 5 2" xfId="41231" xr:uid="{EE22AC60-E454-43BA-A2BD-AFFCDDFEEBA8}"/>
    <cellStyle name="_Header_Alea x mkt pack_EPS 2 6" xfId="25959" xr:uid="{677A2C7C-78C7-4328-8AFA-A47DAF0E9902}"/>
    <cellStyle name="_Header_Alea x mkt pack_EPS 2 7" xfId="44769" xr:uid="{C5A841B8-0E0B-4B91-802C-0F7A71CC5C97}"/>
    <cellStyle name="_Header_Alea x mkt pack_EPS 3" xfId="5124" xr:uid="{32D931EF-5B0B-4343-8A11-B72ACD89950D}"/>
    <cellStyle name="_Header_Alea x mkt pack_EPS 3 2" xfId="10469" xr:uid="{A344F1A3-A52F-4F8B-8B3B-9326A86241AB}"/>
    <cellStyle name="_Header_Alea x mkt pack_EPS 3 2 2" xfId="28986" xr:uid="{9C657268-1D20-4A57-A4A9-D0A8B1719012}"/>
    <cellStyle name="_Header_Alea x mkt pack_EPS 3 3" xfId="13839" xr:uid="{71BAAF21-2126-498B-BC76-FD17E915312E}"/>
    <cellStyle name="_Header_Alea x mkt pack_EPS 3 3 2" xfId="32344" xr:uid="{AE81A104-0AFF-4735-83A1-402484B68713}"/>
    <cellStyle name="_Header_Alea x mkt pack_EPS 3 4" xfId="17247" xr:uid="{CDB4F7C7-D413-4949-8662-836FAEEE2221}"/>
    <cellStyle name="_Header_Alea x mkt pack_EPS 3 4 2" xfId="35752" xr:uid="{96D31D34-9D5D-4ADC-A0C1-E743DFCF1EC2}"/>
    <cellStyle name="_Header_Alea x mkt pack_EPS 3 5" xfId="20548" xr:uid="{924D28A1-AEBD-4BAA-8396-F37FD19789D3}"/>
    <cellStyle name="_Header_Alea x mkt pack_EPS 3 5 2" xfId="39053" xr:uid="{30F476C0-9555-46AC-B697-843F7257F296}"/>
    <cellStyle name="_Header_Alea x mkt pack_EPS 3 6" xfId="23767" xr:uid="{66202481-B5EB-44D7-80BA-A613611C09DD}"/>
    <cellStyle name="_Header_Alea x mkt pack_EPS 3 7" xfId="42550" xr:uid="{87F0DCC0-DE98-4B86-8448-271B81526CA6}"/>
    <cellStyle name="_Header_Alea x mkt pack_EPS 4" xfId="5887" xr:uid="{573E3EA5-0606-4795-B402-22A31AABACB4}"/>
    <cellStyle name="_Header_Alea x mkt pack_EPS 4 2" xfId="24463" xr:uid="{4A896D47-0E55-47B8-8130-76276BBED93D}"/>
    <cellStyle name="_Header_Alea x mkt pack_EPS 5" xfId="7669" xr:uid="{DA02835C-5CE1-4922-A2D2-3A1C0B956822}"/>
    <cellStyle name="_Header_Alea x mkt pack_EPS 5 2" xfId="13002" xr:uid="{54B8E779-3A66-41D3-9A0E-5F214267FC70}"/>
    <cellStyle name="_Header_Alea x mkt pack_EPS 5 2 2" xfId="31507" xr:uid="{F0D12CBC-E6AF-44BD-A104-C8213EEFC5E6}"/>
    <cellStyle name="_Header_Alea x mkt pack_EPS 5 3" xfId="16383" xr:uid="{4347EF4D-4A54-4C66-BC98-5575CEA93E15}"/>
    <cellStyle name="_Header_Alea x mkt pack_EPS 5 3 2" xfId="34888" xr:uid="{D7A3FEB3-1B97-414B-9F4F-889694B2C268}"/>
    <cellStyle name="_Header_Alea x mkt pack_EPS 5 4" xfId="19762" xr:uid="{6E06692F-69A6-405F-AD94-1146DA986A8E}"/>
    <cellStyle name="_Header_Alea x mkt pack_EPS 5 4 2" xfId="38267" xr:uid="{D0425C30-3C70-4C78-BCFF-715717E17DB7}"/>
    <cellStyle name="_Header_Alea x mkt pack_EPS 5 5" xfId="22981" xr:uid="{782C04B2-A9F0-41F7-A2B6-63BD2D427EA2}"/>
    <cellStyle name="_Header_Alea x mkt pack_EPS 5 5 2" xfId="41486" xr:uid="{E3AD2C56-1DC5-4330-9207-EDC2B62DF1DB}"/>
    <cellStyle name="_Header_Alea x mkt pack_EPS 5 6" xfId="26219" xr:uid="{8D591B68-1268-4802-AB78-A126CE17BA37}"/>
    <cellStyle name="_Header_Alea x mkt pack_EPS 5 7" xfId="45042" xr:uid="{6548E54B-2FEA-4666-9A22-1C259A928474}"/>
    <cellStyle name="_Header_Alea x mkt pack_EPS 6" xfId="8591" xr:uid="{DDC485FC-A03D-4E7F-A061-D079D2734FC2}"/>
    <cellStyle name="_Header_Alea x mkt pack_EPS 6 2" xfId="27110" xr:uid="{E56D14D2-CACC-421D-BCCE-7A5B95B0DFD7}"/>
    <cellStyle name="_Header_Alea x mkt pack_EPS 7" xfId="10461" xr:uid="{5C5C2D9C-ADDB-46B2-9BC9-B4723A5ECAC6}"/>
    <cellStyle name="_Header_Alea x mkt pack_EPS 7 2" xfId="28978" xr:uid="{52D06208-F27E-4CF4-9CE5-60AB13578A63}"/>
    <cellStyle name="_Header_Alea x mkt pack_Performance Painel" xfId="3396" xr:uid="{958CFC63-B214-4BD3-8866-83167E4BBB26}"/>
    <cellStyle name="_Header_Alea x mkt pack_Performance Painel 2" xfId="6692" xr:uid="{AF0E3032-1D17-45C0-80B9-D1FE59901631}"/>
    <cellStyle name="_Header_Alea x mkt pack_Performance Painel 2 2" xfId="12026" xr:uid="{83DAB3F6-17FD-4E18-A631-645E974D12E5}"/>
    <cellStyle name="_Header_Alea x mkt pack_Performance Painel 2 2 2" xfId="30531" xr:uid="{654C2828-4FEC-4236-A4CE-03722C6F9617}"/>
    <cellStyle name="_Header_Alea x mkt pack_Performance Painel 2 3" xfId="15407" xr:uid="{75FAFACD-DC44-4DDC-B9CA-EAC18DA2480B}"/>
    <cellStyle name="_Header_Alea x mkt pack_Performance Painel 2 3 2" xfId="33912" xr:uid="{4136DCAE-16B7-4159-811A-E64BDCF62599}"/>
    <cellStyle name="_Header_Alea x mkt pack_Performance Painel 2 4" xfId="18789" xr:uid="{11AD750D-F95D-4100-B5CF-930CC62D74ED}"/>
    <cellStyle name="_Header_Alea x mkt pack_Performance Painel 2 4 2" xfId="37294" xr:uid="{D0D1B1C4-A53A-4C0D-8956-73DE3A008A15}"/>
    <cellStyle name="_Header_Alea x mkt pack_Performance Painel 2 5" xfId="22026" xr:uid="{08D8336F-1E49-43F2-9153-B8D1B5070888}"/>
    <cellStyle name="_Header_Alea x mkt pack_Performance Painel 2 5 2" xfId="40531" xr:uid="{C84E5C2E-4892-4759-9139-439864B6C5D5}"/>
    <cellStyle name="_Header_Alea x mkt pack_Performance Painel 2 6" xfId="25259" xr:uid="{02E59ACF-3538-4F61-9765-F7F52D62993A}"/>
    <cellStyle name="_Header_Alea x mkt pack_Performance Painel 2 7" xfId="44069" xr:uid="{5E9A1602-01C5-4EB0-A25A-1DFB4347AF4A}"/>
    <cellStyle name="_Header_Alea x mkt pack_Performance Painel 3" xfId="6586" xr:uid="{D6A3B8A6-33CA-4B50-ADBA-AAF5FD9F44B4}"/>
    <cellStyle name="_Header_Alea x mkt pack_Performance Painel 3 2" xfId="11920" xr:uid="{1D24EDFD-EAAE-4B8A-9ABD-A8CB7AE461B4}"/>
    <cellStyle name="_Header_Alea x mkt pack_Performance Painel 3 2 2" xfId="30425" xr:uid="{1EC2978B-EF98-423F-ACF4-A62387FCD066}"/>
    <cellStyle name="_Header_Alea x mkt pack_Performance Painel 3 3" xfId="15301" xr:uid="{42CC995F-AD38-4F57-BD08-CC60B2673B77}"/>
    <cellStyle name="_Header_Alea x mkt pack_Performance Painel 3 3 2" xfId="33806" xr:uid="{978A67DB-B487-4A64-B3DF-DEEBB0121E04}"/>
    <cellStyle name="_Header_Alea x mkt pack_Performance Painel 3 4" xfId="18683" xr:uid="{AB2ECCA7-7619-4459-B0F0-D5E97D0F115E}"/>
    <cellStyle name="_Header_Alea x mkt pack_Performance Painel 3 4 2" xfId="37188" xr:uid="{D5628AFB-D9FF-4724-92A6-78056411556E}"/>
    <cellStyle name="_Header_Alea x mkt pack_Performance Painel 3 5" xfId="21920" xr:uid="{96AC67BF-137E-4070-BB2D-23C75AAF3A0D}"/>
    <cellStyle name="_Header_Alea x mkt pack_Performance Painel 3 5 2" xfId="40425" xr:uid="{0C06C5ED-CBBE-495F-B3BE-3B0E819F2CED}"/>
    <cellStyle name="_Header_Alea x mkt pack_Performance Painel 3 6" xfId="25153" xr:uid="{ABE4AC0C-2153-4AC8-A97D-531C7A962616}"/>
    <cellStyle name="_Header_Alea x mkt pack_Performance Painel 3 7" xfId="43963" xr:uid="{AB320A95-4F3B-4B1C-85B6-2621F6CBD96F}"/>
    <cellStyle name="_Header_Alea x mkt pack_Performance Painel 4" xfId="5774" xr:uid="{3B446C44-9AFB-4325-92A4-106AFF781E9B}"/>
    <cellStyle name="_Header_Alea x mkt pack_Performance Painel 4 2" xfId="24406" xr:uid="{57D5D386-8D11-4503-A054-8FBD6BC89961}"/>
    <cellStyle name="_Header_Alea x mkt pack_Performance Painel 5" xfId="8153" xr:uid="{4E59AECC-4433-43A3-9B23-E1A74A33DE68}"/>
    <cellStyle name="_Header_Alea x mkt pack_Performance Painel 5 2" xfId="13484" xr:uid="{713BF1E8-37AB-4BB4-AE03-5BB67957C1FC}"/>
    <cellStyle name="_Header_Alea x mkt pack_Performance Painel 5 2 2" xfId="31989" xr:uid="{0D8375CF-F058-4A04-8718-BB08999726E0}"/>
    <cellStyle name="_Header_Alea x mkt pack_Performance Painel 5 3" xfId="16867" xr:uid="{9778EE01-AB08-4122-AA01-C0A1F836B5DC}"/>
    <cellStyle name="_Header_Alea x mkt pack_Performance Painel 5 3 2" xfId="35372" xr:uid="{6021C91A-4DFF-4887-96AB-6FA2A3601014}"/>
    <cellStyle name="_Header_Alea x mkt pack_Performance Painel 5 4" xfId="20243" xr:uid="{75EEE6C7-AA4D-4FF3-B85C-5988624F13D9}"/>
    <cellStyle name="_Header_Alea x mkt pack_Performance Painel 5 4 2" xfId="38748" xr:uid="{9CC5A13B-5B22-4D7C-8815-76E6C670973A}"/>
    <cellStyle name="_Header_Alea x mkt pack_Performance Painel 5 5" xfId="23435" xr:uid="{9D196BBE-E761-4793-AB79-EA5098C4407A}"/>
    <cellStyle name="_Header_Alea x mkt pack_Performance Painel 5 5 2" xfId="41940" xr:uid="{1221E5F4-622E-4DE6-94EA-BBDBC68A693E}"/>
    <cellStyle name="_Header_Alea x mkt pack_Performance Painel 5 6" xfId="26676" xr:uid="{1709C409-EC91-45F2-A77C-AF6BF027A12B}"/>
    <cellStyle name="_Header_Alea x mkt pack_Performance Painel 5 7" xfId="45523" xr:uid="{F0738DE0-0634-4863-9C2A-2F9EF5D0E017}"/>
    <cellStyle name="_Header_Alea x mkt pack_Performance Painel 6" xfId="13663" xr:uid="{01D0CC04-7B88-4487-9BEB-9DB23172A321}"/>
    <cellStyle name="_Header_Alea x mkt pack_Performance Painel 6 2" xfId="32168" xr:uid="{B0A67CFC-6953-41E7-B3F8-EEB5118CC3ED}"/>
    <cellStyle name="_Header_Alea x mkt pack_Performance Painel 7" xfId="9003" xr:uid="{88085E3C-6261-40BC-89CD-4098F2F8CC48}"/>
    <cellStyle name="_Header_Alea x mkt pack_Performance Painel 7 2" xfId="27522" xr:uid="{A5C2A6BC-277B-4C29-A7A0-020E1955F72E}"/>
    <cellStyle name="_Header_Alea x sales pack" xfId="905" xr:uid="{72919AFF-2B5D-4092-8991-076D03CC7C5C}"/>
    <cellStyle name="_Header_Alea x sales pack 2" xfId="23753" xr:uid="{CC960E6D-C954-473F-9018-458C8A408CC8}"/>
    <cellStyle name="_Header_Alea x sales pack_1" xfId="4132" xr:uid="{EC0A2354-69F5-40D8-BC5D-D35A62FF6CF1}"/>
    <cellStyle name="_Header_Alea x sales pack_1 2" xfId="7401" xr:uid="{03A40911-86CB-495E-8A86-B6317CB894A5}"/>
    <cellStyle name="_Header_Alea x sales pack_1 2 2" xfId="12735" xr:uid="{0152D0A4-3F7D-4D93-981E-7CD122550C17}"/>
    <cellStyle name="_Header_Alea x sales pack_1 2 2 2" xfId="31240" xr:uid="{DDE74CF1-0EE7-4838-B0DD-237B8898C54F}"/>
    <cellStyle name="_Header_Alea x sales pack_1 2 3" xfId="16116" xr:uid="{C71096EA-DA09-499E-86BC-4AD5F16D4A31}"/>
    <cellStyle name="_Header_Alea x sales pack_1 2 3 2" xfId="34621" xr:uid="{A4D51F3F-3AC2-49CB-AA72-3B547DB741D4}"/>
    <cellStyle name="_Header_Alea x sales pack_1 2 4" xfId="19498" xr:uid="{44D3D9E9-D9A1-4464-A773-2BB493B0A73F}"/>
    <cellStyle name="_Header_Alea x sales pack_1 2 4 2" xfId="38003" xr:uid="{3C243F22-376E-4303-A5A4-C1691B98B506}"/>
    <cellStyle name="_Header_Alea x sales pack_1 2 5" xfId="22735" xr:uid="{BC0D6403-0944-426B-8363-7816592302B2}"/>
    <cellStyle name="_Header_Alea x sales pack_1 2 5 2" xfId="41240" xr:uid="{17A74ED2-4128-4046-818C-5804FBB4E5E5}"/>
    <cellStyle name="_Header_Alea x sales pack_1 2 6" xfId="25968" xr:uid="{A98D350B-CBEE-46DB-8EF9-0618EED59272}"/>
    <cellStyle name="_Header_Alea x sales pack_1 2 7" xfId="44778" xr:uid="{DABB45FF-94B4-4939-9913-F9DB39E243B3}"/>
    <cellStyle name="_Header_Alea x sales pack_1 3" xfId="7951" xr:uid="{80F02DE0-9495-4516-9D70-1532CD242BE9}"/>
    <cellStyle name="_Header_Alea x sales pack_1 3 2" xfId="13282" xr:uid="{A2F40EB4-E6CF-40D8-9C83-808146432547}"/>
    <cellStyle name="_Header_Alea x sales pack_1 3 2 2" xfId="31787" xr:uid="{5B989A95-F6D3-4EE9-974A-4AC0C2432FFB}"/>
    <cellStyle name="_Header_Alea x sales pack_1 3 3" xfId="16665" xr:uid="{CE5A64B0-7518-4156-BDF5-A267A13440CE}"/>
    <cellStyle name="_Header_Alea x sales pack_1 3 3 2" xfId="35170" xr:uid="{1BAEF11C-A645-49A1-899A-98B5922622B6}"/>
    <cellStyle name="_Header_Alea x sales pack_1 3 4" xfId="20041" xr:uid="{4391C06F-2FC3-4F29-8F68-60A3F4FB30CB}"/>
    <cellStyle name="_Header_Alea x sales pack_1 3 4 2" xfId="38546" xr:uid="{8722C15E-CB5F-420B-A0F5-92DF9F07C75E}"/>
    <cellStyle name="_Header_Alea x sales pack_1 3 5" xfId="23233" xr:uid="{CE638800-0727-470A-B006-7B8D4B2B8884}"/>
    <cellStyle name="_Header_Alea x sales pack_1 3 5 2" xfId="41738" xr:uid="{9CE766CA-A005-4F9F-902C-5363FE52FB1C}"/>
    <cellStyle name="_Header_Alea x sales pack_1 3 6" xfId="26474" xr:uid="{02F44F28-8E1E-4E6A-B622-3AF9BFE14E2B}"/>
    <cellStyle name="_Header_Alea x sales pack_1 3 7" xfId="45321" xr:uid="{A038E737-A54F-4E86-85CD-C3EDC9266718}"/>
    <cellStyle name="_Header_Alea x sales pack_1 4" xfId="5893" xr:uid="{CF48D84C-CCF8-4C83-BB7C-37AEC72E6A53}"/>
    <cellStyle name="_Header_Alea x sales pack_1 4 2" xfId="24469" xr:uid="{463C1416-F81E-4BF3-8944-43C1471B036E}"/>
    <cellStyle name="_Header_Alea x sales pack_1 5" xfId="6282" xr:uid="{D7F1926C-65A4-4104-B8C9-DFDF86B039B2}"/>
    <cellStyle name="_Header_Alea x sales pack_1 5 2" xfId="11619" xr:uid="{01CD4766-69F5-4214-9FB4-42ABCD7569DF}"/>
    <cellStyle name="_Header_Alea x sales pack_1 5 2 2" xfId="30125" xr:uid="{C6C7DDD2-30CE-48FD-B386-B298FE32B921}"/>
    <cellStyle name="_Header_Alea x sales pack_1 5 3" xfId="14997" xr:uid="{DA92E631-A4CA-407C-97B1-82460F6543A3}"/>
    <cellStyle name="_Header_Alea x sales pack_1 5 3 2" xfId="33502" xr:uid="{520BBA4D-5589-496D-863A-6CD869C72FDA}"/>
    <cellStyle name="_Header_Alea x sales pack_1 5 4" xfId="18386" xr:uid="{04A64F77-4C3A-4166-A5DB-338519FCB238}"/>
    <cellStyle name="_Header_Alea x sales pack_1 5 4 2" xfId="36891" xr:uid="{71057E44-13C4-47F4-8180-0A9C7FC6EC34}"/>
    <cellStyle name="_Header_Alea x sales pack_1 5 5" xfId="21629" xr:uid="{476F0A6F-F651-4130-8E05-E60BBFFA937F}"/>
    <cellStyle name="_Header_Alea x sales pack_1 5 5 2" xfId="40134" xr:uid="{7CA0B585-C1B7-45BD-9F88-7345ECB2F1EF}"/>
    <cellStyle name="_Header_Alea x sales pack_1 5 6" xfId="24856" xr:uid="{750CAF25-7FB6-4074-8BC0-9CE06D6ED839}"/>
    <cellStyle name="_Header_Alea x sales pack_1 5 7" xfId="43668" xr:uid="{9AE425F9-82FC-4451-B6D8-72ADD29AB250}"/>
    <cellStyle name="_Header_Alea x sales pack_1 6" xfId="9480" xr:uid="{EFFF3886-5223-42B1-9F19-D9896B95EDF0}"/>
    <cellStyle name="_Header_Alea x sales pack_1 6 2" xfId="27999" xr:uid="{208BE2C5-BBE6-46AD-9CB0-65AACEDBA5FB}"/>
    <cellStyle name="_Header_Alea x sales pack_1 7" xfId="8902" xr:uid="{B2247CB7-7A2D-4EE3-83F9-B79669100FA6}"/>
    <cellStyle name="_Header_Alea x sales pack_1 7 2" xfId="27421" xr:uid="{84FBC570-7C4C-41C2-8932-9865638E19E0}"/>
    <cellStyle name="_Header_Alea x sales pack_10-11" xfId="4133" xr:uid="{9FB0D08A-5C1D-4CD2-A5A9-794A40CE8BAA}"/>
    <cellStyle name="_Header_Alea x sales pack_10-11 2" xfId="7402" xr:uid="{AA4CDD30-4A11-483F-9CC0-1E850CBFAE94}"/>
    <cellStyle name="_Header_Alea x sales pack_10-11 2 2" xfId="12736" xr:uid="{624F5220-2B35-45D0-99C3-E56E100E92E1}"/>
    <cellStyle name="_Header_Alea x sales pack_10-11 2 2 2" xfId="31241" xr:uid="{D9292612-06C5-4462-9BBD-894843AEC541}"/>
    <cellStyle name="_Header_Alea x sales pack_10-11 2 3" xfId="16117" xr:uid="{073CAE50-EBA2-49B1-B7D1-5C902CBF9CEF}"/>
    <cellStyle name="_Header_Alea x sales pack_10-11 2 3 2" xfId="34622" xr:uid="{225E2452-D41D-4EDF-975A-081E8DCEC813}"/>
    <cellStyle name="_Header_Alea x sales pack_10-11 2 4" xfId="19499" xr:uid="{A7A19E46-0323-43F0-8ADC-7AD1CC5AFC4D}"/>
    <cellStyle name="_Header_Alea x sales pack_10-11 2 4 2" xfId="38004" xr:uid="{DCFCC9E8-3AE7-4974-BE9C-7A9F0E204999}"/>
    <cellStyle name="_Header_Alea x sales pack_10-11 2 5" xfId="22736" xr:uid="{3F879DCF-4AF8-4F5D-A169-18042B88035E}"/>
    <cellStyle name="_Header_Alea x sales pack_10-11 2 5 2" xfId="41241" xr:uid="{DE38A00C-3946-46F4-9BE3-8E0E181B56F0}"/>
    <cellStyle name="_Header_Alea x sales pack_10-11 2 6" xfId="25969" xr:uid="{04C64212-9726-4A81-89CC-25345754E04C}"/>
    <cellStyle name="_Header_Alea x sales pack_10-11 2 7" xfId="44779" xr:uid="{4D502555-8EB5-4B6E-9141-651E77717D70}"/>
    <cellStyle name="_Header_Alea x sales pack_10-11 3" xfId="7952" xr:uid="{EDD66C91-BC69-485D-8B86-79CDA59B5C90}"/>
    <cellStyle name="_Header_Alea x sales pack_10-11 3 2" xfId="13283" xr:uid="{D4F16889-EBD8-4192-97B6-4BAF114159C6}"/>
    <cellStyle name="_Header_Alea x sales pack_10-11 3 2 2" xfId="31788" xr:uid="{C482A5C1-1035-4772-89B2-A51C8562DC2B}"/>
    <cellStyle name="_Header_Alea x sales pack_10-11 3 3" xfId="16666" xr:uid="{072E35B1-1E96-455F-B6C3-B7EDDFAE479D}"/>
    <cellStyle name="_Header_Alea x sales pack_10-11 3 3 2" xfId="35171" xr:uid="{EB20FA67-0345-495B-89F8-416C7351A79B}"/>
    <cellStyle name="_Header_Alea x sales pack_10-11 3 4" xfId="20042" xr:uid="{0993DE8E-F99F-4C93-B03D-96CFA7F73978}"/>
    <cellStyle name="_Header_Alea x sales pack_10-11 3 4 2" xfId="38547" xr:uid="{6B878D8A-063D-4106-A458-13F0CE9C2DB3}"/>
    <cellStyle name="_Header_Alea x sales pack_10-11 3 5" xfId="23234" xr:uid="{DC5BEB26-5C16-454C-94A0-0E8A1DC46096}"/>
    <cellStyle name="_Header_Alea x sales pack_10-11 3 5 2" xfId="41739" xr:uid="{F9654B5D-5889-4C53-BD3B-1E0A544A364F}"/>
    <cellStyle name="_Header_Alea x sales pack_10-11 3 6" xfId="26475" xr:uid="{881BA436-D5FB-48D0-A517-0C5EF11EDFE5}"/>
    <cellStyle name="_Header_Alea x sales pack_10-11 3 7" xfId="45322" xr:uid="{0664BDD1-80A9-4FB9-86E0-B70BFBB26D1D}"/>
    <cellStyle name="_Header_Alea x sales pack_10-11 4" xfId="5894" xr:uid="{DB212442-6C87-416D-87CF-EB60A5561380}"/>
    <cellStyle name="_Header_Alea x sales pack_10-11 4 2" xfId="24470" xr:uid="{CB4E4D57-A362-4861-B564-D4758A58CAD3}"/>
    <cellStyle name="_Header_Alea x sales pack_10-11 5" xfId="6280" xr:uid="{6FFA9D77-6855-449D-8273-4A72DD60D101}"/>
    <cellStyle name="_Header_Alea x sales pack_10-11 5 2" xfId="11617" xr:uid="{4B337875-B12D-4E77-80CB-F07411FFBDC8}"/>
    <cellStyle name="_Header_Alea x sales pack_10-11 5 2 2" xfId="30123" xr:uid="{91B029F1-B78E-47C1-883E-2DF89C2EE9B2}"/>
    <cellStyle name="_Header_Alea x sales pack_10-11 5 3" xfId="14995" xr:uid="{2C39BC8E-22D8-415D-AA80-31D157D8B050}"/>
    <cellStyle name="_Header_Alea x sales pack_10-11 5 3 2" xfId="33500" xr:uid="{670F3770-6013-4132-BD6E-0D8F13BD2D7A}"/>
    <cellStyle name="_Header_Alea x sales pack_10-11 5 4" xfId="18384" xr:uid="{813A679C-E3C9-4794-8F32-C4FBF0521127}"/>
    <cellStyle name="_Header_Alea x sales pack_10-11 5 4 2" xfId="36889" xr:uid="{0944F144-ADB5-4132-90C6-5DF57B4B1C5D}"/>
    <cellStyle name="_Header_Alea x sales pack_10-11 5 5" xfId="21627" xr:uid="{4CD6F0B4-B06E-4798-B20A-6A36A510EFB3}"/>
    <cellStyle name="_Header_Alea x sales pack_10-11 5 5 2" xfId="40132" xr:uid="{F0134B80-D80C-4513-8418-FE6BFC1B7BF2}"/>
    <cellStyle name="_Header_Alea x sales pack_10-11 5 6" xfId="24854" xr:uid="{ED9B7E6B-42AD-41AC-8109-4F306DA4D5BB}"/>
    <cellStyle name="_Header_Alea x sales pack_10-11 5 7" xfId="43666" xr:uid="{E0FBD274-EA04-4373-9036-C45D6AFAA1CE}"/>
    <cellStyle name="_Header_Alea x sales pack_10-11 6" xfId="9479" xr:uid="{5F4E8941-56FF-4866-97A2-20404221574B}"/>
    <cellStyle name="_Header_Alea x sales pack_10-11 6 2" xfId="27998" xr:uid="{4151C43B-E8A4-4D12-B6A3-273267401EC6}"/>
    <cellStyle name="_Header_Alea x sales pack_10-11 7" xfId="10363" xr:uid="{2D88EDD1-DBB5-4F3E-BDBD-097D8AC75CD8}"/>
    <cellStyle name="_Header_Alea x sales pack_10-11 7 2" xfId="28881" xr:uid="{5BC1A9F3-6C4C-461A-8763-C6E1303A8E5C}"/>
    <cellStyle name="_Header_Alea x sales pack_13" xfId="4134" xr:uid="{F5D51D87-8E8C-463B-8A5A-F794DE87AD13}"/>
    <cellStyle name="_Header_Alea x sales pack_13 2" xfId="7403" xr:uid="{9E986B71-D9B2-4FEC-8A89-21D91A6565B5}"/>
    <cellStyle name="_Header_Alea x sales pack_13 2 2" xfId="12737" xr:uid="{AEC568F3-B773-4039-95ED-FBDD158697C4}"/>
    <cellStyle name="_Header_Alea x sales pack_13 2 2 2" xfId="31242" xr:uid="{544A6A5B-BC4A-4108-8C42-12455EEE8269}"/>
    <cellStyle name="_Header_Alea x sales pack_13 2 3" xfId="16118" xr:uid="{2A4C3F4A-DC8E-447D-85C5-A55F77699CF3}"/>
    <cellStyle name="_Header_Alea x sales pack_13 2 3 2" xfId="34623" xr:uid="{2840D85C-1073-4E2D-AC2A-60BD3FE3C7A5}"/>
    <cellStyle name="_Header_Alea x sales pack_13 2 4" xfId="19500" xr:uid="{D03C0223-FCF2-4C35-8252-C8A62AEA7FD9}"/>
    <cellStyle name="_Header_Alea x sales pack_13 2 4 2" xfId="38005" xr:uid="{9B8C0210-16C8-49B2-A7B0-E0622C1D89BB}"/>
    <cellStyle name="_Header_Alea x sales pack_13 2 5" xfId="22737" xr:uid="{E64C795A-D569-487B-B545-B004F5090FAF}"/>
    <cellStyle name="_Header_Alea x sales pack_13 2 5 2" xfId="41242" xr:uid="{9C07805D-A987-4BCB-9A5D-C6E8152AE46F}"/>
    <cellStyle name="_Header_Alea x sales pack_13 2 6" xfId="25970" xr:uid="{666C63E3-4D40-4AE7-8F70-5DDD0434BA65}"/>
    <cellStyle name="_Header_Alea x sales pack_13 2 7" xfId="44780" xr:uid="{E74A8D57-B1EC-45C7-B825-C35B48545C1B}"/>
    <cellStyle name="_Header_Alea x sales pack_13 3" xfId="7953" xr:uid="{7C307847-8C7F-4E24-843E-4E1D6C9EAECC}"/>
    <cellStyle name="_Header_Alea x sales pack_13 3 2" xfId="13284" xr:uid="{B70CBE25-EB34-43EC-A24B-13FDBBC55CFF}"/>
    <cellStyle name="_Header_Alea x sales pack_13 3 2 2" xfId="31789" xr:uid="{19CCB266-9204-44F8-A397-F9FF79B6FB2E}"/>
    <cellStyle name="_Header_Alea x sales pack_13 3 3" xfId="16667" xr:uid="{AD1590A3-D70D-4E3B-9489-913E1A6CF06D}"/>
    <cellStyle name="_Header_Alea x sales pack_13 3 3 2" xfId="35172" xr:uid="{894A7A30-D566-4F53-A017-7918939E6BB7}"/>
    <cellStyle name="_Header_Alea x sales pack_13 3 4" xfId="20043" xr:uid="{0F303BEB-F4F2-46E0-B8A8-D54CD19603DD}"/>
    <cellStyle name="_Header_Alea x sales pack_13 3 4 2" xfId="38548" xr:uid="{5ADA18F2-8B81-47EB-8E21-4712C04624FC}"/>
    <cellStyle name="_Header_Alea x sales pack_13 3 5" xfId="23235" xr:uid="{F885B9B6-5F7F-4710-BF68-8774AEB99770}"/>
    <cellStyle name="_Header_Alea x sales pack_13 3 5 2" xfId="41740" xr:uid="{23BA85D3-1E4D-4C74-B7D8-2A86A8FA5F07}"/>
    <cellStyle name="_Header_Alea x sales pack_13 3 6" xfId="26476" xr:uid="{14ADEED3-46F0-479B-8F84-4087A84F522A}"/>
    <cellStyle name="_Header_Alea x sales pack_13 3 7" xfId="45323" xr:uid="{D48F3EDC-7C41-491C-BE9D-2FFBB01FDF9C}"/>
    <cellStyle name="_Header_Alea x sales pack_13 4" xfId="5895" xr:uid="{F9F0A76E-6382-4A1E-B9C8-D026BD55B8EB}"/>
    <cellStyle name="_Header_Alea x sales pack_13 4 2" xfId="24471" xr:uid="{7CFC466D-5AFE-4A7B-A5DF-8E88557F7D4E}"/>
    <cellStyle name="_Header_Alea x sales pack_13 5" xfId="5907" xr:uid="{A03F9E08-74EE-494F-86DC-02592BDB348E}"/>
    <cellStyle name="_Header_Alea x sales pack_13 5 2" xfId="11244" xr:uid="{A7A3E7F2-2194-46C0-BEDE-FC941F457749}"/>
    <cellStyle name="_Header_Alea x sales pack_13 5 2 2" xfId="29750" xr:uid="{5A79B028-C069-4E75-8ECC-86910505D329}"/>
    <cellStyle name="_Header_Alea x sales pack_13 5 3" xfId="14622" xr:uid="{DCE8C05C-168D-419A-BD44-925803312A89}"/>
    <cellStyle name="_Header_Alea x sales pack_13 5 3 2" xfId="33127" xr:uid="{E505D660-4B5D-4486-BC72-10C46F8214B4}"/>
    <cellStyle name="_Header_Alea x sales pack_13 5 4" xfId="18012" xr:uid="{20BE18D2-F9DD-476B-A623-D767299A760F}"/>
    <cellStyle name="_Header_Alea x sales pack_13 5 4 2" xfId="36517" xr:uid="{8572957D-C4A5-4C00-AE48-54351C960C57}"/>
    <cellStyle name="_Header_Alea x sales pack_13 5 5" xfId="21257" xr:uid="{EF0C9B53-718E-4A16-BB3E-5CEB1A49E76A}"/>
    <cellStyle name="_Header_Alea x sales pack_13 5 5 2" xfId="39762" xr:uid="{89C062F9-65B4-4430-AF42-E122421428A7}"/>
    <cellStyle name="_Header_Alea x sales pack_13 5 6" xfId="24483" xr:uid="{DB0B57FA-7843-48AF-A69D-EA8A13772375}"/>
    <cellStyle name="_Header_Alea x sales pack_13 5 7" xfId="43303" xr:uid="{23B4A54E-FF5F-4D51-9CC3-22D4A32101A0}"/>
    <cellStyle name="_Header_Alea x sales pack_13 6" xfId="8589" xr:uid="{F7E9EBB7-3509-4557-906C-9D40A867D74B}"/>
    <cellStyle name="_Header_Alea x sales pack_13 6 2" xfId="27108" xr:uid="{870CE205-F4BB-484A-A1B8-F113140D4A0F}"/>
    <cellStyle name="_Header_Alea x sales pack_13 7" xfId="10409" xr:uid="{1D16E4AD-E9CC-4E85-9815-1B5869659BFC}"/>
    <cellStyle name="_Header_Alea x sales pack_13 7 2" xfId="28927" xr:uid="{2BD856F8-FF2D-4761-8C2F-1D7C33DA4DDE}"/>
    <cellStyle name="_Header_Alea x sales pack_2" xfId="4135" xr:uid="{652AE7D5-278A-46C1-8B69-695BCEFE5B0F}"/>
    <cellStyle name="_Header_Alea x sales pack_2 2" xfId="7404" xr:uid="{1EB6E70C-F069-444B-8210-92A9E3D769D5}"/>
    <cellStyle name="_Header_Alea x sales pack_2 2 2" xfId="12738" xr:uid="{AF5FB87A-AED4-47AE-A350-1DE29479A2A4}"/>
    <cellStyle name="_Header_Alea x sales pack_2 2 2 2" xfId="31243" xr:uid="{990759BE-6F67-4413-835A-47CC0B3BC6C6}"/>
    <cellStyle name="_Header_Alea x sales pack_2 2 3" xfId="16119" xr:uid="{7AD5FBCE-22DE-4E9D-AEC9-B62B9530D856}"/>
    <cellStyle name="_Header_Alea x sales pack_2 2 3 2" xfId="34624" xr:uid="{4E289AD2-F2E1-47B4-87F1-0C44DB55DF19}"/>
    <cellStyle name="_Header_Alea x sales pack_2 2 4" xfId="19501" xr:uid="{641C30E4-1061-4589-BBDA-A88808E5397D}"/>
    <cellStyle name="_Header_Alea x sales pack_2 2 4 2" xfId="38006" xr:uid="{A9B9ECAE-8C9E-4B59-98A3-7FBA2B2FF0F2}"/>
    <cellStyle name="_Header_Alea x sales pack_2 2 5" xfId="22738" xr:uid="{C731D8A9-CC5F-4B39-A76E-6CEA120B0BFA}"/>
    <cellStyle name="_Header_Alea x sales pack_2 2 5 2" xfId="41243" xr:uid="{1D143741-B242-42FA-AD93-82D971A19A29}"/>
    <cellStyle name="_Header_Alea x sales pack_2 2 6" xfId="25971" xr:uid="{C7AF0329-3E8E-47E1-9512-BE736C7F4F33}"/>
    <cellStyle name="_Header_Alea x sales pack_2 2 7" xfId="44781" xr:uid="{97C17107-D2A1-4420-B7A2-1181B6CCE1CB}"/>
    <cellStyle name="_Header_Alea x sales pack_2 3" xfId="7954" xr:uid="{D221F5D7-9D3A-4483-A1FE-0C37F01C9EC3}"/>
    <cellStyle name="_Header_Alea x sales pack_2 3 2" xfId="13285" xr:uid="{D145A612-BD29-46BF-AD3D-4726E7E8AC67}"/>
    <cellStyle name="_Header_Alea x sales pack_2 3 2 2" xfId="31790" xr:uid="{5E3B2280-CAEA-4D47-A266-3B75366A9B66}"/>
    <cellStyle name="_Header_Alea x sales pack_2 3 3" xfId="16668" xr:uid="{DE1EA6EF-69C6-462C-928E-658D1A337B7C}"/>
    <cellStyle name="_Header_Alea x sales pack_2 3 3 2" xfId="35173" xr:uid="{E1523187-DD30-407C-9252-B126232F4BAB}"/>
    <cellStyle name="_Header_Alea x sales pack_2 3 4" xfId="20044" xr:uid="{4F8C25AC-863F-4306-82ED-D7AFDD08B68E}"/>
    <cellStyle name="_Header_Alea x sales pack_2 3 4 2" xfId="38549" xr:uid="{15FDE0DB-38D0-4BE7-9F85-E1894B173DAE}"/>
    <cellStyle name="_Header_Alea x sales pack_2 3 5" xfId="23236" xr:uid="{A71623B5-25C4-4535-BF16-B03AD3284F15}"/>
    <cellStyle name="_Header_Alea x sales pack_2 3 5 2" xfId="41741" xr:uid="{EF376FE6-07BA-4B2E-84D4-152ACE7AE825}"/>
    <cellStyle name="_Header_Alea x sales pack_2 3 6" xfId="26477" xr:uid="{89A99040-ACF6-4200-B102-04540870BD99}"/>
    <cellStyle name="_Header_Alea x sales pack_2 3 7" xfId="45324" xr:uid="{F786BEEF-02FA-4941-85B5-8CA93699EC36}"/>
    <cellStyle name="_Header_Alea x sales pack_2 4" xfId="6350" xr:uid="{96518DF5-9358-42B7-9CAB-E787ECB11313}"/>
    <cellStyle name="_Header_Alea x sales pack_2 4 2" xfId="24918" xr:uid="{21B3EEA9-9946-4EB2-96A4-C7B780EF6574}"/>
    <cellStyle name="_Header_Alea x sales pack_2 5" xfId="6164" xr:uid="{12A72AA7-800F-4C49-8F3C-99745AE8FC73}"/>
    <cellStyle name="_Header_Alea x sales pack_2 5 2" xfId="11501" xr:uid="{02FEF001-1F07-42D5-A4CF-6BEB19DB2ED5}"/>
    <cellStyle name="_Header_Alea x sales pack_2 5 2 2" xfId="30007" xr:uid="{27349711-533F-4178-A266-5AC5D3F4DCAE}"/>
    <cellStyle name="_Header_Alea x sales pack_2 5 3" xfId="14879" xr:uid="{8C9ABD48-A59F-4CA9-99ED-4F59315367AE}"/>
    <cellStyle name="_Header_Alea x sales pack_2 5 3 2" xfId="33384" xr:uid="{1669FF61-5728-4173-BD57-DAA17D40D4FA}"/>
    <cellStyle name="_Header_Alea x sales pack_2 5 4" xfId="18269" xr:uid="{92B80D4C-A998-4CD9-AC50-2BE9B8AE13EA}"/>
    <cellStyle name="_Header_Alea x sales pack_2 5 4 2" xfId="36774" xr:uid="{09E363B0-9A83-4E63-B410-AAEB65E046AE}"/>
    <cellStyle name="_Header_Alea x sales pack_2 5 5" xfId="21514" xr:uid="{FBA865BA-5E03-4028-A6B2-ACFDD77E1081}"/>
    <cellStyle name="_Header_Alea x sales pack_2 5 5 2" xfId="40019" xr:uid="{2868F155-A6FA-473D-86FA-761C63103017}"/>
    <cellStyle name="_Header_Alea x sales pack_2 5 6" xfId="24740" xr:uid="{724C9F16-E262-400E-B548-D20CAF4886E6}"/>
    <cellStyle name="_Header_Alea x sales pack_2 5 7" xfId="43554" xr:uid="{D212CCB6-C4A6-4170-B264-223F79F2528C}"/>
    <cellStyle name="_Header_Alea x sales pack_2 6" xfId="8588" xr:uid="{1622C4FA-8D77-420D-ABE3-2F3DD5A50EAA}"/>
    <cellStyle name="_Header_Alea x sales pack_2 6 2" xfId="27107" xr:uid="{7C0B74C0-05B5-4E4D-857A-7DA1A428C07A}"/>
    <cellStyle name="_Header_Alea x sales pack_2 7" xfId="9286" xr:uid="{0A071E91-EBFB-4A6F-997D-955589EFF320}"/>
    <cellStyle name="_Header_Alea x sales pack_2 7 2" xfId="27805" xr:uid="{1CD1F5E4-A84F-48F0-BA10-D64384B193EF}"/>
    <cellStyle name="_Header_Alea x sales pack_3" xfId="4136" xr:uid="{78547532-303A-4468-84CD-4105F6610E07}"/>
    <cellStyle name="_Header_Alea x sales pack_3 2" xfId="7405" xr:uid="{943430AE-6F3E-4A5E-B5CB-00FB1641B467}"/>
    <cellStyle name="_Header_Alea x sales pack_3 2 2" xfId="12739" xr:uid="{3839E630-3977-4BE9-9C08-0E74BAD52CF0}"/>
    <cellStyle name="_Header_Alea x sales pack_3 2 2 2" xfId="31244" xr:uid="{BAAF1098-AEAF-4C5D-AB4A-4CFCF008CFAF}"/>
    <cellStyle name="_Header_Alea x sales pack_3 2 3" xfId="16120" xr:uid="{8AAFBB37-3056-496F-A942-C46C6D43BF11}"/>
    <cellStyle name="_Header_Alea x sales pack_3 2 3 2" xfId="34625" xr:uid="{A68F78E2-A7BE-4F1D-88FF-0F9E5801F041}"/>
    <cellStyle name="_Header_Alea x sales pack_3 2 4" xfId="19502" xr:uid="{3139913D-1318-4E01-B89A-64270EA8CD6A}"/>
    <cellStyle name="_Header_Alea x sales pack_3 2 4 2" xfId="38007" xr:uid="{B41CD78C-CDDD-4B1E-A2B1-0DCB4F3D8833}"/>
    <cellStyle name="_Header_Alea x sales pack_3 2 5" xfId="22739" xr:uid="{0AA623B9-B92D-4EEA-9487-8035311AA8E9}"/>
    <cellStyle name="_Header_Alea x sales pack_3 2 5 2" xfId="41244" xr:uid="{E33D7E27-22D1-48FD-96DB-5D6B51985A3B}"/>
    <cellStyle name="_Header_Alea x sales pack_3 2 6" xfId="25972" xr:uid="{149706E1-8F76-4F94-9B2B-501A8421B384}"/>
    <cellStyle name="_Header_Alea x sales pack_3 2 7" xfId="44782" xr:uid="{FB3C6FE7-7841-4FE4-91DC-35BC5C78E987}"/>
    <cellStyle name="_Header_Alea x sales pack_3 3" xfId="7955" xr:uid="{C2B008B6-0690-4FFB-9F73-494D1B5ACD8A}"/>
    <cellStyle name="_Header_Alea x sales pack_3 3 2" xfId="13286" xr:uid="{E7D18278-BF89-412C-8261-7A252EB5AC13}"/>
    <cellStyle name="_Header_Alea x sales pack_3 3 2 2" xfId="31791" xr:uid="{538B81D5-4B58-47F0-9F37-91D2F060C9E1}"/>
    <cellStyle name="_Header_Alea x sales pack_3 3 3" xfId="16669" xr:uid="{30BCD5FD-EE0B-40FD-A6C8-E41D11D9ED5A}"/>
    <cellStyle name="_Header_Alea x sales pack_3 3 3 2" xfId="35174" xr:uid="{BE11CF6E-ED7A-4D68-9DE2-66003B8E4EF9}"/>
    <cellStyle name="_Header_Alea x sales pack_3 3 4" xfId="20045" xr:uid="{B2BEA238-095F-454A-94B4-55B919124A32}"/>
    <cellStyle name="_Header_Alea x sales pack_3 3 4 2" xfId="38550" xr:uid="{614EA3A0-A115-4A68-961C-50EC527687EB}"/>
    <cellStyle name="_Header_Alea x sales pack_3 3 5" xfId="23237" xr:uid="{71FC604B-3BC9-434B-8D30-9B4BF0946A20}"/>
    <cellStyle name="_Header_Alea x sales pack_3 3 5 2" xfId="41742" xr:uid="{7CF6EEDC-B5D7-489D-A4B3-AEDCA3B26E8C}"/>
    <cellStyle name="_Header_Alea x sales pack_3 3 6" xfId="26478" xr:uid="{D9079421-66A0-4D33-9437-855C0F4FA29D}"/>
    <cellStyle name="_Header_Alea x sales pack_3 3 7" xfId="45325" xr:uid="{95B2C39B-B4B4-4E3C-B6D1-C54A058A7E2A}"/>
    <cellStyle name="_Header_Alea x sales pack_3 4" xfId="8330" xr:uid="{2C7C3292-9350-48E5-9A4F-D5408051FC98}"/>
    <cellStyle name="_Header_Alea x sales pack_3 4 2" xfId="26853" xr:uid="{AD9539A0-BF1E-4A4C-9142-68DDD3FD1543}"/>
    <cellStyle name="_Header_Alea x sales pack_3 5" xfId="5769" xr:uid="{C27A79CB-1B63-4A5E-80B0-3950558A48FC}"/>
    <cellStyle name="_Header_Alea x sales pack_3 5 2" xfId="11114" xr:uid="{FC3583A6-1DFE-42A8-AD1F-6B2579D3BAAB}"/>
    <cellStyle name="_Header_Alea x sales pack_3 5 2 2" xfId="29620" xr:uid="{EDC9873B-A64B-41FD-B388-353A2FD3EF7E}"/>
    <cellStyle name="_Header_Alea x sales pack_3 5 3" xfId="14484" xr:uid="{1228660D-F6A9-49CC-8629-2C648F12A389}"/>
    <cellStyle name="_Header_Alea x sales pack_3 5 3 2" xfId="32989" xr:uid="{3114DB21-93AA-4346-A922-2E80E3474CA2}"/>
    <cellStyle name="_Header_Alea x sales pack_3 5 4" xfId="17892" xr:uid="{ACAF8E98-47B1-4D11-AB20-4AE418D08744}"/>
    <cellStyle name="_Header_Alea x sales pack_3 5 4 2" xfId="36397" xr:uid="{8A0B1FD9-2222-4F5C-AFC9-CE451B365F3C}"/>
    <cellStyle name="_Header_Alea x sales pack_3 5 5" xfId="21193" xr:uid="{7CEE9DD8-664B-4168-8C5A-D9AFA13DC285}"/>
    <cellStyle name="_Header_Alea x sales pack_3 5 5 2" xfId="39698" xr:uid="{807876D1-745C-4013-B524-8E6E4356D8C8}"/>
    <cellStyle name="_Header_Alea x sales pack_3 5 6" xfId="24401" xr:uid="{E5A61E3C-8107-447C-8EBD-E2F44E4FFF39}"/>
    <cellStyle name="_Header_Alea x sales pack_3 5 7" xfId="43183" xr:uid="{B3F58770-AA18-42C6-8163-0BB33A6781C1}"/>
    <cellStyle name="_Header_Alea x sales pack_3 6" xfId="9332" xr:uid="{B5571C59-BF38-4368-88D3-C10C39355A67}"/>
    <cellStyle name="_Header_Alea x sales pack_3 6 2" xfId="27851" xr:uid="{721830F4-A63D-44AC-8663-EB6FDFBFF2E7}"/>
    <cellStyle name="_Header_Alea x sales pack_3 7" xfId="10138" xr:uid="{297D127C-58FE-4684-B1C9-DE9343460896}"/>
    <cellStyle name="_Header_Alea x sales pack_3 7 2" xfId="28656" xr:uid="{F3DDA516-55CB-4BBC-B95F-205BEE584233}"/>
    <cellStyle name="_Header_Alea x sales pack_7-9" xfId="4137" xr:uid="{410DA2E3-8235-4434-BA03-AD1D28C91028}"/>
    <cellStyle name="_Header_Alea x sales pack_7-9 2" xfId="7406" xr:uid="{7E33D980-4CBF-4050-A669-70CCEEA9A56C}"/>
    <cellStyle name="_Header_Alea x sales pack_7-9 2 2" xfId="12740" xr:uid="{FAED6E0A-FDBF-4651-BD39-F5B97598D901}"/>
    <cellStyle name="_Header_Alea x sales pack_7-9 2 2 2" xfId="31245" xr:uid="{82149004-0941-4BBE-BE5E-02CD4CC1E027}"/>
    <cellStyle name="_Header_Alea x sales pack_7-9 2 3" xfId="16121" xr:uid="{EF3A05E2-03D1-4487-8C7C-62A636688E69}"/>
    <cellStyle name="_Header_Alea x sales pack_7-9 2 3 2" xfId="34626" xr:uid="{ACB3EB77-61EB-4902-9BE7-640744B3858C}"/>
    <cellStyle name="_Header_Alea x sales pack_7-9 2 4" xfId="19503" xr:uid="{A9D80E1B-43F2-4268-95C5-C7BC959BFC60}"/>
    <cellStyle name="_Header_Alea x sales pack_7-9 2 4 2" xfId="38008" xr:uid="{E532682E-35D1-4FCD-8E5C-D9E11D4D85A9}"/>
    <cellStyle name="_Header_Alea x sales pack_7-9 2 5" xfId="22740" xr:uid="{A7CC7D41-40FF-4ED0-AEB0-389E8B7788A7}"/>
    <cellStyle name="_Header_Alea x sales pack_7-9 2 5 2" xfId="41245" xr:uid="{79261510-3E73-442A-926A-974EC1CF332E}"/>
    <cellStyle name="_Header_Alea x sales pack_7-9 2 6" xfId="25973" xr:uid="{613BFAEB-2B19-4B6D-8425-9C417AD3823E}"/>
    <cellStyle name="_Header_Alea x sales pack_7-9 2 7" xfId="44783" xr:uid="{9E0D0C97-C7BC-4553-9D30-547ED0A26F59}"/>
    <cellStyle name="_Header_Alea x sales pack_7-9 3" xfId="7956" xr:uid="{9CF79439-E246-4137-B28C-978E514D6A6D}"/>
    <cellStyle name="_Header_Alea x sales pack_7-9 3 2" xfId="13287" xr:uid="{C6C3E398-FA14-4A98-8E01-AC275B3F8365}"/>
    <cellStyle name="_Header_Alea x sales pack_7-9 3 2 2" xfId="31792" xr:uid="{4BC1BB4C-7EE7-4477-9F0A-3BC05B113259}"/>
    <cellStyle name="_Header_Alea x sales pack_7-9 3 3" xfId="16670" xr:uid="{132DBCF4-EBEC-43CE-A3E7-A1D33DA9961C}"/>
    <cellStyle name="_Header_Alea x sales pack_7-9 3 3 2" xfId="35175" xr:uid="{E6F1C997-9795-42E5-9932-F2A86CCDA94F}"/>
    <cellStyle name="_Header_Alea x sales pack_7-9 3 4" xfId="20046" xr:uid="{E0953BC3-8937-4355-B9DA-9B28E1D8DD1E}"/>
    <cellStyle name="_Header_Alea x sales pack_7-9 3 4 2" xfId="38551" xr:uid="{DEDCCC0F-AB78-4942-B4FC-9DC103E63E63}"/>
    <cellStyle name="_Header_Alea x sales pack_7-9 3 5" xfId="23238" xr:uid="{3C7217C4-E31E-4881-A246-109E8F2BC3DF}"/>
    <cellStyle name="_Header_Alea x sales pack_7-9 3 5 2" xfId="41743" xr:uid="{BEF31B4D-AB42-4331-99CC-3C319D46E10E}"/>
    <cellStyle name="_Header_Alea x sales pack_7-9 3 6" xfId="26479" xr:uid="{4F5D0359-3EBA-4BE3-B96F-D80C940AD60E}"/>
    <cellStyle name="_Header_Alea x sales pack_7-9 3 7" xfId="45326" xr:uid="{C90DE416-06C3-4CE2-9BE5-057FD2F46179}"/>
    <cellStyle name="_Header_Alea x sales pack_7-9 4" xfId="8331" xr:uid="{C721784F-9C7C-4E0D-86A1-4B5BB8EF68E7}"/>
    <cellStyle name="_Header_Alea x sales pack_7-9 4 2" xfId="26854" xr:uid="{26E3C038-0A9E-4E88-9F05-3C04D785A0DD}"/>
    <cellStyle name="_Header_Alea x sales pack_7-9 5" xfId="7775" xr:uid="{083AE2B9-4709-42E9-8FC7-19A2AABC1666}"/>
    <cellStyle name="_Header_Alea x sales pack_7-9 5 2" xfId="13107" xr:uid="{196E7C3A-E02E-43A6-902B-3DC3BDD86F1E}"/>
    <cellStyle name="_Header_Alea x sales pack_7-9 5 2 2" xfId="31612" xr:uid="{3E2FF096-4970-435E-89E5-81517E8777F4}"/>
    <cellStyle name="_Header_Alea x sales pack_7-9 5 3" xfId="16489" xr:uid="{ABA77DCC-87EC-4548-B8A5-087B2DAC8822}"/>
    <cellStyle name="_Header_Alea x sales pack_7-9 5 3 2" xfId="34994" xr:uid="{1107DE50-CADE-4E50-8BF5-9EE854A0697D}"/>
    <cellStyle name="_Header_Alea x sales pack_7-9 5 4" xfId="19866" xr:uid="{A10B79B6-4F39-49B5-8A1E-A27450E65E8B}"/>
    <cellStyle name="_Header_Alea x sales pack_7-9 5 4 2" xfId="38371" xr:uid="{66F6823C-1531-43DC-AF91-C0107EB2BE49}"/>
    <cellStyle name="_Header_Alea x sales pack_7-9 5 5" xfId="23075" xr:uid="{E3800982-57FD-4E79-9835-43DE77946BD0}"/>
    <cellStyle name="_Header_Alea x sales pack_7-9 5 5 2" xfId="41580" xr:uid="{A9DCECD8-7782-4E54-BDD4-419D349866DA}"/>
    <cellStyle name="_Header_Alea x sales pack_7-9 5 6" xfId="26315" xr:uid="{2D9DC5E2-4DB6-4A9E-825D-DDCCC60089FC}"/>
    <cellStyle name="_Header_Alea x sales pack_7-9 5 7" xfId="45146" xr:uid="{02B2C27B-505D-4ABB-8F75-13A42FCE70EF}"/>
    <cellStyle name="_Header_Alea x sales pack_7-9 6" xfId="9470" xr:uid="{6CCB8136-B31F-4D51-BB08-0085CDC13095}"/>
    <cellStyle name="_Header_Alea x sales pack_7-9 6 2" xfId="27989" xr:uid="{B7514E8D-3913-4EC0-A26D-5E90FFCEB230}"/>
    <cellStyle name="_Header_Alea x sales pack_7-9 7" xfId="10317" xr:uid="{920553FC-12C7-44B8-97C8-02AD5B79A00B}"/>
    <cellStyle name="_Header_Alea x sales pack_7-9 7 2" xfId="28835" xr:uid="{B04786D9-6EE4-4F42-A539-3CEE598A246A}"/>
    <cellStyle name="_Header_Alea x sales pack_Annexes EN_6 Zones" xfId="4138" xr:uid="{A24E88A7-07E1-4AD6-83FB-51A860B57A48}"/>
    <cellStyle name="_Header_Alea x sales pack_Annexes EN_6 Zones 2" xfId="7407" xr:uid="{2470EF08-7153-4232-A373-3D57E9F3DBF4}"/>
    <cellStyle name="_Header_Alea x sales pack_Annexes EN_6 Zones 2 2" xfId="12741" xr:uid="{2A53643F-CFC9-4316-B125-33B07C6A3ABE}"/>
    <cellStyle name="_Header_Alea x sales pack_Annexes EN_6 Zones 2 2 2" xfId="31246" xr:uid="{51241540-5545-4E3A-8CC0-D7DAF8DABB67}"/>
    <cellStyle name="_Header_Alea x sales pack_Annexes EN_6 Zones 2 3" xfId="16122" xr:uid="{FC1954EF-C87E-4E2A-AD3A-435ED8D3C86D}"/>
    <cellStyle name="_Header_Alea x sales pack_Annexes EN_6 Zones 2 3 2" xfId="34627" xr:uid="{A57FB82D-28F7-4FEA-9BB9-BD6C5799C5D5}"/>
    <cellStyle name="_Header_Alea x sales pack_Annexes EN_6 Zones 2 4" xfId="19504" xr:uid="{77C54E9F-40B1-4D87-B032-9152E9C516E7}"/>
    <cellStyle name="_Header_Alea x sales pack_Annexes EN_6 Zones 2 4 2" xfId="38009" xr:uid="{0300EC11-F5FB-49BC-AA6E-80FAE173460B}"/>
    <cellStyle name="_Header_Alea x sales pack_Annexes EN_6 Zones 2 5" xfId="22741" xr:uid="{72770FA8-0EB7-4AE6-8899-0FE3ED7FE689}"/>
    <cellStyle name="_Header_Alea x sales pack_Annexes EN_6 Zones 2 5 2" xfId="41246" xr:uid="{4948F27E-BB0E-418B-B050-6341A30A2BC1}"/>
    <cellStyle name="_Header_Alea x sales pack_Annexes EN_6 Zones 2 6" xfId="25974" xr:uid="{BC73F34D-69D5-46DF-A8FA-4AE895BB3B26}"/>
    <cellStyle name="_Header_Alea x sales pack_Annexes EN_6 Zones 2 7" xfId="44784" xr:uid="{B60A15A5-EC6E-4B57-BD8C-921E0239EF1D}"/>
    <cellStyle name="_Header_Alea x sales pack_Annexes EN_6 Zones 3" xfId="7957" xr:uid="{9C256C76-D42C-4534-A702-B12F9FA56059}"/>
    <cellStyle name="_Header_Alea x sales pack_Annexes EN_6 Zones 3 2" xfId="13288" xr:uid="{6571EDCF-EF03-4E50-9556-CBCB273DA1CA}"/>
    <cellStyle name="_Header_Alea x sales pack_Annexes EN_6 Zones 3 2 2" xfId="31793" xr:uid="{C95CF600-F492-4AE3-89D2-C7E9D363C483}"/>
    <cellStyle name="_Header_Alea x sales pack_Annexes EN_6 Zones 3 3" xfId="16671" xr:uid="{0A9B524D-D479-44A1-88FE-602825D6FCA0}"/>
    <cellStyle name="_Header_Alea x sales pack_Annexes EN_6 Zones 3 3 2" xfId="35176" xr:uid="{3434B200-E8F9-4A47-AB91-1F4104AAF68F}"/>
    <cellStyle name="_Header_Alea x sales pack_Annexes EN_6 Zones 3 4" xfId="20047" xr:uid="{FAABDB8F-A3BD-4BF2-A63E-FBAFD25A0ED6}"/>
    <cellStyle name="_Header_Alea x sales pack_Annexes EN_6 Zones 3 4 2" xfId="38552" xr:uid="{C9EB7178-5C6D-4D98-ACA7-005A29B391B4}"/>
    <cellStyle name="_Header_Alea x sales pack_Annexes EN_6 Zones 3 5" xfId="23239" xr:uid="{5E2FBA47-E185-47D7-BA43-EA3581B6E48F}"/>
    <cellStyle name="_Header_Alea x sales pack_Annexes EN_6 Zones 3 5 2" xfId="41744" xr:uid="{9F6A80D1-7848-419B-8008-682AFFAE2273}"/>
    <cellStyle name="_Header_Alea x sales pack_Annexes EN_6 Zones 3 6" xfId="26480" xr:uid="{BA69EDEB-D711-4A43-80F2-A8911E3AE2C5}"/>
    <cellStyle name="_Header_Alea x sales pack_Annexes EN_6 Zones 3 7" xfId="45327" xr:uid="{62708567-2AC6-4BB5-A21F-F8AAB624D98D}"/>
    <cellStyle name="_Header_Alea x sales pack_Annexes EN_6 Zones 4" xfId="8332" xr:uid="{3CF80157-BEBC-4B91-B2A8-EC63BF8205AB}"/>
    <cellStyle name="_Header_Alea x sales pack_Annexes EN_6 Zones 4 2" xfId="26855" xr:uid="{76CF734C-91FA-437D-8523-B6B284251A72}"/>
    <cellStyle name="_Header_Alea x sales pack_Annexes EN_6 Zones 5" xfId="5801" xr:uid="{07422EF4-1F88-4C13-90FB-9176BCD102A8}"/>
    <cellStyle name="_Header_Alea x sales pack_Annexes EN_6 Zones 5 2" xfId="11145" xr:uid="{E04A94F7-D0B3-4BA1-AF83-3719E07D86DC}"/>
    <cellStyle name="_Header_Alea x sales pack_Annexes EN_6 Zones 5 2 2" xfId="29651" xr:uid="{3338E601-C32D-476A-A71D-55B69E27DC0F}"/>
    <cellStyle name="_Header_Alea x sales pack_Annexes EN_6 Zones 5 3" xfId="14516" xr:uid="{E1207A0A-8C3D-494D-8F47-7BA79694F5FA}"/>
    <cellStyle name="_Header_Alea x sales pack_Annexes EN_6 Zones 5 3 2" xfId="33021" xr:uid="{42F6B475-B13F-43C7-80BC-CA85746F6959}"/>
    <cellStyle name="_Header_Alea x sales pack_Annexes EN_6 Zones 5 4" xfId="17920" xr:uid="{2016619A-BB2D-4DE4-B38B-1A05AC92EC7C}"/>
    <cellStyle name="_Header_Alea x sales pack_Annexes EN_6 Zones 5 4 2" xfId="36425" xr:uid="{BD5936F8-AAF1-443B-B669-FC80B6D1F251}"/>
    <cellStyle name="_Header_Alea x sales pack_Annexes EN_6 Zones 5 5" xfId="21221" xr:uid="{44503532-DAC4-42C9-AE1E-8E89E12CE356}"/>
    <cellStyle name="_Header_Alea x sales pack_Annexes EN_6 Zones 5 5 2" xfId="39726" xr:uid="{0D021836-FDCE-4303-B0B9-9E9569679F79}"/>
    <cellStyle name="_Header_Alea x sales pack_Annexes EN_6 Zones 5 6" xfId="24433" xr:uid="{BDC40CFD-6D9F-4E45-92D4-3B4D015AD53E}"/>
    <cellStyle name="_Header_Alea x sales pack_Annexes EN_6 Zones 5 7" xfId="43211" xr:uid="{1EBF477B-1A70-46BA-8C58-0B0614663619}"/>
    <cellStyle name="_Header_Alea x sales pack_Annexes EN_6 Zones 6" xfId="9477" xr:uid="{F4405078-B140-4346-A860-9E276F0BDD2F}"/>
    <cellStyle name="_Header_Alea x sales pack_Annexes EN_6 Zones 6 2" xfId="27996" xr:uid="{48EC2913-3A8C-458E-9A90-23A338CB6509}"/>
    <cellStyle name="_Header_Alea x sales pack_Annexes EN_6 Zones 7" xfId="10227" xr:uid="{5D777AC3-ED05-4536-AF5F-194117D7A991}"/>
    <cellStyle name="_Header_Alea x sales pack_Annexes EN_6 Zones 7 2" xfId="28745" xr:uid="{8CDF22B3-6566-4D03-B15B-71A6AB38DA3A}"/>
    <cellStyle name="_Header_Alea x sales pack_EPS" xfId="4131" xr:uid="{FBC39888-45B0-422C-B20E-393FCCCEF763}"/>
    <cellStyle name="_Header_Alea x sales pack_EPS 2" xfId="7400" xr:uid="{156B1F80-7A55-4523-B15B-417A441BECF8}"/>
    <cellStyle name="_Header_Alea x sales pack_EPS 2 2" xfId="12734" xr:uid="{E3283695-EFFA-4D0C-A0A8-EB8874ED1DAD}"/>
    <cellStyle name="_Header_Alea x sales pack_EPS 2 2 2" xfId="31239" xr:uid="{6E009451-F9FD-4C5C-B7C6-E0F9C42A99C0}"/>
    <cellStyle name="_Header_Alea x sales pack_EPS 2 3" xfId="16115" xr:uid="{7235972E-373E-4543-98FE-63AFDFBB9AE7}"/>
    <cellStyle name="_Header_Alea x sales pack_EPS 2 3 2" xfId="34620" xr:uid="{170BF9B4-16C8-4954-9919-B5B13343A53E}"/>
    <cellStyle name="_Header_Alea x sales pack_EPS 2 4" xfId="19497" xr:uid="{0A56D2C2-3260-471D-9D77-9D4231E9A197}"/>
    <cellStyle name="_Header_Alea x sales pack_EPS 2 4 2" xfId="38002" xr:uid="{A9C22031-283A-4C3D-8C61-C3E64A7B515C}"/>
    <cellStyle name="_Header_Alea x sales pack_EPS 2 5" xfId="22734" xr:uid="{230F9153-5F93-4AE3-9976-F5E8125566BD}"/>
    <cellStyle name="_Header_Alea x sales pack_EPS 2 5 2" xfId="41239" xr:uid="{1E73CE0A-C8E3-4BEA-ACAA-B0A094473A25}"/>
    <cellStyle name="_Header_Alea x sales pack_EPS 2 6" xfId="25967" xr:uid="{B610DA92-9D9B-4192-A9CC-31F90C4D672D}"/>
    <cellStyle name="_Header_Alea x sales pack_EPS 2 7" xfId="44777" xr:uid="{9991F081-3AB9-4EDF-8248-0C1834004322}"/>
    <cellStyle name="_Header_Alea x sales pack_EPS 3" xfId="7950" xr:uid="{F8B465BC-4EEC-48B1-916D-F915F51BDDF7}"/>
    <cellStyle name="_Header_Alea x sales pack_EPS 3 2" xfId="13281" xr:uid="{D9741D3F-171A-4ED5-B69A-3F4A9183C48A}"/>
    <cellStyle name="_Header_Alea x sales pack_EPS 3 2 2" xfId="31786" xr:uid="{E99D330A-28B5-4D9E-A1BC-9BDF16806A4C}"/>
    <cellStyle name="_Header_Alea x sales pack_EPS 3 3" xfId="16664" xr:uid="{B53C6D7F-1E2A-496A-ADF2-AAF06C72C674}"/>
    <cellStyle name="_Header_Alea x sales pack_EPS 3 3 2" xfId="35169" xr:uid="{4B93B7A3-60D6-4E34-A96C-31269CA75675}"/>
    <cellStyle name="_Header_Alea x sales pack_EPS 3 4" xfId="20040" xr:uid="{3B66D2C6-10EE-46E7-BEED-6E08A08101F3}"/>
    <cellStyle name="_Header_Alea x sales pack_EPS 3 4 2" xfId="38545" xr:uid="{0AE51085-F97D-4FA9-A5EA-709CB1AD72C8}"/>
    <cellStyle name="_Header_Alea x sales pack_EPS 3 5" xfId="23232" xr:uid="{0B872874-C02D-449A-BA2F-FA31C597706F}"/>
    <cellStyle name="_Header_Alea x sales pack_EPS 3 5 2" xfId="41737" xr:uid="{2618A14E-F4B7-426F-9FB7-65925D8A5C75}"/>
    <cellStyle name="_Header_Alea x sales pack_EPS 3 6" xfId="26473" xr:uid="{4E0D04B1-C37C-4E78-8586-CF7E857EC929}"/>
    <cellStyle name="_Header_Alea x sales pack_EPS 3 7" xfId="45320" xr:uid="{F6516B47-9E90-4206-9739-FAE0B5D171F9}"/>
    <cellStyle name="_Header_Alea x sales pack_EPS 4" xfId="5892" xr:uid="{DDDF14B3-2B0E-4163-91B3-A5A13CC79B3D}"/>
    <cellStyle name="_Header_Alea x sales pack_EPS 4 2" xfId="24468" xr:uid="{75116F3C-FB78-4E7A-8F59-984845406E0F}"/>
    <cellStyle name="_Header_Alea x sales pack_EPS 5" xfId="7908" xr:uid="{B77471ED-0CFF-4EB8-991E-CB00088DBD38}"/>
    <cellStyle name="_Header_Alea x sales pack_EPS 5 2" xfId="13239" xr:uid="{ED343760-58E3-4BF5-B995-036B3D126145}"/>
    <cellStyle name="_Header_Alea x sales pack_EPS 5 2 2" xfId="31744" xr:uid="{CA7DC911-B705-421F-B5A2-0C13B4A3A988}"/>
    <cellStyle name="_Header_Alea x sales pack_EPS 5 3" xfId="16622" xr:uid="{C47C25E6-7719-4C21-A539-263D6D208978}"/>
    <cellStyle name="_Header_Alea x sales pack_EPS 5 3 2" xfId="35127" xr:uid="{C74BDEB4-5C74-4FC5-AA95-F8AAF7368AED}"/>
    <cellStyle name="_Header_Alea x sales pack_EPS 5 4" xfId="19998" xr:uid="{245C5869-FFA0-4716-AC0C-7F5B630156D2}"/>
    <cellStyle name="_Header_Alea x sales pack_EPS 5 4 2" xfId="38503" xr:uid="{D83D5B68-C3FE-4397-B873-9B9D736D3F1C}"/>
    <cellStyle name="_Header_Alea x sales pack_EPS 5 5" xfId="23194" xr:uid="{F564C0CD-9374-4EE2-BDC2-386D801DAA36}"/>
    <cellStyle name="_Header_Alea x sales pack_EPS 5 5 2" xfId="41699" xr:uid="{38267C2A-B923-4997-B074-748637729177}"/>
    <cellStyle name="_Header_Alea x sales pack_EPS 5 6" xfId="26435" xr:uid="{3AC9B93A-81EA-4B25-BEDF-CFB6A054D7FF}"/>
    <cellStyle name="_Header_Alea x sales pack_EPS 5 7" xfId="45278" xr:uid="{B0C62138-7161-435F-9E25-E0305583324F}"/>
    <cellStyle name="_Header_Alea x sales pack_EPS 6" xfId="9481" xr:uid="{C227F9BA-B874-4E30-9B4C-E86B052A8CE1}"/>
    <cellStyle name="_Header_Alea x sales pack_EPS 6 2" xfId="28000" xr:uid="{E68C5C5E-CE67-4023-903B-3B6EF152B45B}"/>
    <cellStyle name="_Header_Alea x sales pack_EPS 7" xfId="9285" xr:uid="{3A625961-A863-4B55-BA4D-9FC8B1288F31}"/>
    <cellStyle name="_Header_Alea x sales pack_EPS 7 2" xfId="27804" xr:uid="{4662890E-4453-4F7C-9ECF-4525F896518C}"/>
    <cellStyle name="_Header_Alea x sales pack_Performance Painel" xfId="3397" xr:uid="{A2BFD3A3-2E7E-43D3-8038-82DC16B20DC4}"/>
    <cellStyle name="_Header_Alea x sales pack_Performance Painel 2" xfId="6693" xr:uid="{D7FCAE1B-8203-4DE4-A874-4308B7AE0BFF}"/>
    <cellStyle name="_Header_Alea x sales pack_Performance Painel 2 2" xfId="12027" xr:uid="{6E237C19-63B8-46A1-A982-47B090003652}"/>
    <cellStyle name="_Header_Alea x sales pack_Performance Painel 2 2 2" xfId="30532" xr:uid="{4C5B0FBF-0F0A-4B23-ABE1-580F40287C5C}"/>
    <cellStyle name="_Header_Alea x sales pack_Performance Painel 2 3" xfId="15408" xr:uid="{4C24F40F-96F8-433C-8319-C21BD3D7C616}"/>
    <cellStyle name="_Header_Alea x sales pack_Performance Painel 2 3 2" xfId="33913" xr:uid="{1FEFBD4C-6964-4217-859E-CDFA77C37231}"/>
    <cellStyle name="_Header_Alea x sales pack_Performance Painel 2 4" xfId="18790" xr:uid="{4E2202AF-C08D-4DDF-8BDF-153712C0D1ED}"/>
    <cellStyle name="_Header_Alea x sales pack_Performance Painel 2 4 2" xfId="37295" xr:uid="{F3F45FEF-3C91-4BCC-AEDE-AEEE161ECA67}"/>
    <cellStyle name="_Header_Alea x sales pack_Performance Painel 2 5" xfId="22027" xr:uid="{6E985FD6-F5AC-497C-AC0F-A2CDF43EDA89}"/>
    <cellStyle name="_Header_Alea x sales pack_Performance Painel 2 5 2" xfId="40532" xr:uid="{19357862-998F-43E1-92CD-1D94C54038BC}"/>
    <cellStyle name="_Header_Alea x sales pack_Performance Painel 2 6" xfId="25260" xr:uid="{12DA3D2D-7E15-402C-A44B-56CFA9B7BB11}"/>
    <cellStyle name="_Header_Alea x sales pack_Performance Painel 2 7" xfId="44070" xr:uid="{BA8E0D2D-8814-4169-B3E6-0C190568227C}"/>
    <cellStyle name="_Header_Alea x sales pack_Performance Painel 3" xfId="6585" xr:uid="{D8154D63-8BB2-4A12-A992-7D514787866B}"/>
    <cellStyle name="_Header_Alea x sales pack_Performance Painel 3 2" xfId="11919" xr:uid="{66CE2681-7D43-4E41-93B1-23A2461882BF}"/>
    <cellStyle name="_Header_Alea x sales pack_Performance Painel 3 2 2" xfId="30424" xr:uid="{C99C337A-5086-46AA-823D-89F92C25F46A}"/>
    <cellStyle name="_Header_Alea x sales pack_Performance Painel 3 3" xfId="15300" xr:uid="{7CCEF574-CAF8-459E-AF0F-300A7B39772F}"/>
    <cellStyle name="_Header_Alea x sales pack_Performance Painel 3 3 2" xfId="33805" xr:uid="{D9498B4C-3011-4729-975A-E43D614EE81F}"/>
    <cellStyle name="_Header_Alea x sales pack_Performance Painel 3 4" xfId="18682" xr:uid="{F64D6073-417C-473B-BE65-9880221E7A4E}"/>
    <cellStyle name="_Header_Alea x sales pack_Performance Painel 3 4 2" xfId="37187" xr:uid="{BED82C73-2706-4087-917C-527478987D81}"/>
    <cellStyle name="_Header_Alea x sales pack_Performance Painel 3 5" xfId="21919" xr:uid="{D13A0F2C-D733-435E-9DC0-220AAF1021C8}"/>
    <cellStyle name="_Header_Alea x sales pack_Performance Painel 3 5 2" xfId="40424" xr:uid="{09DA03F5-2C4E-4628-843D-48098AF6FB77}"/>
    <cellStyle name="_Header_Alea x sales pack_Performance Painel 3 6" xfId="25152" xr:uid="{34103FA6-A927-49FD-A675-261A04A83A4D}"/>
    <cellStyle name="_Header_Alea x sales pack_Performance Painel 3 7" xfId="43962" xr:uid="{8B45A811-E9AA-40A1-9169-661D4B4C688C}"/>
    <cellStyle name="_Header_Alea x sales pack_Performance Painel 4" xfId="5775" xr:uid="{290CC3AD-4BE7-4E7F-B715-E1C754C1C03D}"/>
    <cellStyle name="_Header_Alea x sales pack_Performance Painel 4 2" xfId="24407" xr:uid="{7EC07DCF-9872-4369-A3BD-96DA75DC4A7A}"/>
    <cellStyle name="_Header_Alea x sales pack_Performance Painel 5" xfId="8224" xr:uid="{326FF9DC-2B81-4614-B696-3488E2BA2634}"/>
    <cellStyle name="_Header_Alea x sales pack_Performance Painel 5 2" xfId="13555" xr:uid="{60CF6835-648D-4E7F-A4B3-3E9EBD679C6D}"/>
    <cellStyle name="_Header_Alea x sales pack_Performance Painel 5 2 2" xfId="32060" xr:uid="{69D8E9C2-8616-405D-BFCF-A0211582E549}"/>
    <cellStyle name="_Header_Alea x sales pack_Performance Painel 5 3" xfId="16938" xr:uid="{1113B2CA-F470-4CFC-A78E-B915157C295C}"/>
    <cellStyle name="_Header_Alea x sales pack_Performance Painel 5 3 2" xfId="35443" xr:uid="{78850AE4-6C6C-4786-92DF-259EDAFFBFB7}"/>
    <cellStyle name="_Header_Alea x sales pack_Performance Painel 5 4" xfId="20314" xr:uid="{D0614E81-6989-4FD4-8404-A8EEB4938A26}"/>
    <cellStyle name="_Header_Alea x sales pack_Performance Painel 5 4 2" xfId="38819" xr:uid="{F421094C-1146-4724-AC66-30BB421574DE}"/>
    <cellStyle name="_Header_Alea x sales pack_Performance Painel 5 5" xfId="23506" xr:uid="{9B190B26-6FC4-4386-821E-B4EDE5FE2734}"/>
    <cellStyle name="_Header_Alea x sales pack_Performance Painel 5 5 2" xfId="42011" xr:uid="{DD322D86-9CD0-4741-97B7-E1867D287883}"/>
    <cellStyle name="_Header_Alea x sales pack_Performance Painel 5 6" xfId="26747" xr:uid="{1E6C2263-E23C-4DD4-B7D4-D2AE3D7E5754}"/>
    <cellStyle name="_Header_Alea x sales pack_Performance Painel 5 7" xfId="45594" xr:uid="{50856E38-B9DB-4E7F-B15B-6A0D5CCD8F05}"/>
    <cellStyle name="_Header_Alea x sales pack_Performance Painel 6" xfId="9844" xr:uid="{8E1C5D24-53E9-4B6A-B496-A589B0FA15DD}"/>
    <cellStyle name="_Header_Alea x sales pack_Performance Painel 6 2" xfId="28363" xr:uid="{01AB37A3-3012-47D4-86F4-A609EB1404E6}"/>
    <cellStyle name="_Header_Alea x sales pack_Performance Painel 7" xfId="10428" xr:uid="{BB9A72E1-0041-44E5-9F1B-9E5ECCA81017}"/>
    <cellStyle name="_Header_Alea x sales pack_Performance Painel 7 2" xfId="28945" xr:uid="{DE5B0803-B5B8-4229-B850-056A69682890}"/>
    <cellStyle name="_Header_DBSET" xfId="906" xr:uid="{775203FC-25BD-48FF-93B5-F9F0A2746AB5}"/>
    <cellStyle name="_Header_DETAIL" xfId="907" xr:uid="{7A4C7D29-5C78-4374-8EA9-AEC902612B63}"/>
    <cellStyle name="_Header_foglio prova" xfId="908" xr:uid="{CDEA439D-787A-4330-A8F4-1C898FBB129E}"/>
    <cellStyle name="_Header_foglio prova 2" xfId="23754" xr:uid="{AFCAD2C0-0F70-4CDC-AA0F-0949B6F73E65}"/>
    <cellStyle name="_Header_foglio prova_1" xfId="4140" xr:uid="{87823A13-BF27-402C-ADD2-254914585A3D}"/>
    <cellStyle name="_Header_foglio prova_1 2" xfId="7409" xr:uid="{EED98DD0-7062-47C1-BF2C-AFDE38A1AE7F}"/>
    <cellStyle name="_Header_foglio prova_1 2 2" xfId="12743" xr:uid="{664BF3DB-0284-4DA8-83E9-C00F2FDCD7D6}"/>
    <cellStyle name="_Header_foglio prova_1 2 2 2" xfId="31248" xr:uid="{F26289B8-9B3A-4516-B2AB-1D8655542D18}"/>
    <cellStyle name="_Header_foglio prova_1 2 3" xfId="16124" xr:uid="{2D455BD4-8861-48AB-AC99-0F29EE9F8780}"/>
    <cellStyle name="_Header_foglio prova_1 2 3 2" xfId="34629" xr:uid="{8B87F65D-018C-4DEC-8074-19BF89347448}"/>
    <cellStyle name="_Header_foglio prova_1 2 4" xfId="19506" xr:uid="{1D508ADC-6CA7-494E-B433-8979D104EF2D}"/>
    <cellStyle name="_Header_foglio prova_1 2 4 2" xfId="38011" xr:uid="{AA50EB21-3EE6-4AF3-BAE3-93984007D5A2}"/>
    <cellStyle name="_Header_foglio prova_1 2 5" xfId="22743" xr:uid="{231EDF78-195C-471E-A327-50144343ACA2}"/>
    <cellStyle name="_Header_foglio prova_1 2 5 2" xfId="41248" xr:uid="{D00EE95B-77CD-4955-828F-493DAD86DBFC}"/>
    <cellStyle name="_Header_foglio prova_1 2 6" xfId="25976" xr:uid="{DFB03DCB-0536-408B-92BB-6BFF7F209475}"/>
    <cellStyle name="_Header_foglio prova_1 2 7" xfId="44786" xr:uid="{D4CA1FBA-6D8A-4EA0-8FEE-594F697FD3C2}"/>
    <cellStyle name="_Header_foglio prova_1 3" xfId="7959" xr:uid="{69236419-694D-4480-ABE8-433C820B5BD5}"/>
    <cellStyle name="_Header_foglio prova_1 3 2" xfId="13290" xr:uid="{2D3A2C93-4431-461F-A60D-FA41266479DF}"/>
    <cellStyle name="_Header_foglio prova_1 3 2 2" xfId="31795" xr:uid="{809ED58F-D04F-4684-8471-0344A246CCB1}"/>
    <cellStyle name="_Header_foglio prova_1 3 3" xfId="16673" xr:uid="{BA90E606-F0DC-48D2-B205-708D3F710E03}"/>
    <cellStyle name="_Header_foglio prova_1 3 3 2" xfId="35178" xr:uid="{BB00CBFB-A8D2-4012-A2B5-7ECC6F4C6B48}"/>
    <cellStyle name="_Header_foglio prova_1 3 4" xfId="20049" xr:uid="{18DD14FB-1362-4C93-87FF-7965C20FA98F}"/>
    <cellStyle name="_Header_foglio prova_1 3 4 2" xfId="38554" xr:uid="{5F40ED02-22B4-46F2-9642-0A3056347543}"/>
    <cellStyle name="_Header_foglio prova_1 3 5" xfId="23241" xr:uid="{6C94C94B-7097-4D0F-BF1E-6DA96D0A9738}"/>
    <cellStyle name="_Header_foglio prova_1 3 5 2" xfId="41746" xr:uid="{C24617AB-E6C5-45C2-B123-A30007BF7146}"/>
    <cellStyle name="_Header_foglio prova_1 3 6" xfId="26482" xr:uid="{908E0104-147B-4B6A-98AF-FEB48500C5B7}"/>
    <cellStyle name="_Header_foglio prova_1 3 7" xfId="45329" xr:uid="{A10C826B-0472-4C1C-943F-D6EF4C6D0C3C}"/>
    <cellStyle name="_Header_foglio prova_1 4" xfId="8334" xr:uid="{770C798D-4703-42CF-9626-DBE3A2390E0B}"/>
    <cellStyle name="_Header_foglio prova_1 4 2" xfId="26857" xr:uid="{5B02E766-942B-4E02-80BA-1E798DEF4A6C}"/>
    <cellStyle name="_Header_foglio prova_1 5" xfId="5799" xr:uid="{7C51FB79-A031-47C2-B1FA-8B015951A9E6}"/>
    <cellStyle name="_Header_foglio prova_1 5 2" xfId="11143" xr:uid="{CAB77971-DFCF-4D30-8374-40770E4552E5}"/>
    <cellStyle name="_Header_foglio prova_1 5 2 2" xfId="29649" xr:uid="{3889F785-2B54-4325-A2CD-8CBFE5EB73F7}"/>
    <cellStyle name="_Header_foglio prova_1 5 3" xfId="14514" xr:uid="{0CA4025B-376C-4AF3-B53F-7A947BF65031}"/>
    <cellStyle name="_Header_foglio prova_1 5 3 2" xfId="33019" xr:uid="{C09D1DBA-5879-41E4-B989-F411B7335B79}"/>
    <cellStyle name="_Header_foglio prova_1 5 4" xfId="17918" xr:uid="{FFE46001-B103-4F97-B441-3FB9890F41E3}"/>
    <cellStyle name="_Header_foglio prova_1 5 4 2" xfId="36423" xr:uid="{0C8969E4-D6C6-44AF-8445-100FDEDBDCB6}"/>
    <cellStyle name="_Header_foglio prova_1 5 5" xfId="21219" xr:uid="{17AF0CAA-DC2B-4A92-8FAC-69E8BDE5565E}"/>
    <cellStyle name="_Header_foglio prova_1 5 5 2" xfId="39724" xr:uid="{7A485353-D4DC-4976-8879-D90B962A175E}"/>
    <cellStyle name="_Header_foglio prova_1 5 6" xfId="24431" xr:uid="{04474DEB-EAE4-4162-B90B-E53EB5004D38}"/>
    <cellStyle name="_Header_foglio prova_1 5 7" xfId="43209" xr:uid="{3E54E71B-6C15-4CFF-82C5-D69ABAAE4CF8}"/>
    <cellStyle name="_Header_foglio prova_1 6" xfId="9475" xr:uid="{66786C2E-8EBB-4404-ADA8-2804E7DD385A}"/>
    <cellStyle name="_Header_foglio prova_1 6 2" xfId="27994" xr:uid="{4C2F90F9-1462-47EB-BB29-4E8FC4427F5A}"/>
    <cellStyle name="_Header_foglio prova_1 7" xfId="10362" xr:uid="{43336135-4CA0-41C6-9FEA-5DE8BAFE8DE8}"/>
    <cellStyle name="_Header_foglio prova_1 7 2" xfId="28880" xr:uid="{D6AAB9DF-DAF5-43ED-A2AB-5ED99B29C4FE}"/>
    <cellStyle name="_Header_foglio prova_10-11" xfId="4141" xr:uid="{8E003254-66A4-4B25-BD5F-0FB3462F1870}"/>
    <cellStyle name="_Header_foglio prova_10-11 2" xfId="7410" xr:uid="{BD798BCF-F417-4374-8728-4E2BAC55D9A2}"/>
    <cellStyle name="_Header_foglio prova_10-11 2 2" xfId="12744" xr:uid="{78B6E49B-7497-488F-A528-37A50F8913B4}"/>
    <cellStyle name="_Header_foglio prova_10-11 2 2 2" xfId="31249" xr:uid="{035CDF86-A445-4564-AF40-562BE7486B0C}"/>
    <cellStyle name="_Header_foglio prova_10-11 2 3" xfId="16125" xr:uid="{F0C0CC42-4F13-4D07-9B7F-35FF3A34CFE0}"/>
    <cellStyle name="_Header_foglio prova_10-11 2 3 2" xfId="34630" xr:uid="{DB9E2312-AB7F-41F1-826F-44FAFFBC3112}"/>
    <cellStyle name="_Header_foglio prova_10-11 2 4" xfId="19507" xr:uid="{CF51E6F6-10CE-46C5-8CF1-73664746431F}"/>
    <cellStyle name="_Header_foglio prova_10-11 2 4 2" xfId="38012" xr:uid="{BFDEB596-3D69-4122-9810-0FADFCFA7088}"/>
    <cellStyle name="_Header_foglio prova_10-11 2 5" xfId="22744" xr:uid="{F0A5A63F-3A41-4A53-9DF3-AA89539DA269}"/>
    <cellStyle name="_Header_foglio prova_10-11 2 5 2" xfId="41249" xr:uid="{95A180B8-E042-4BB5-8D16-F57D8135BA99}"/>
    <cellStyle name="_Header_foglio prova_10-11 2 6" xfId="25977" xr:uid="{33CFA352-8477-4059-BB39-C5B567C9E149}"/>
    <cellStyle name="_Header_foglio prova_10-11 2 7" xfId="44787" xr:uid="{47D737A8-5DAF-478F-AC75-CDFC06E1FDC4}"/>
    <cellStyle name="_Header_foglio prova_10-11 3" xfId="7960" xr:uid="{55A8FDB2-09CD-4930-A797-DCA18B59F76C}"/>
    <cellStyle name="_Header_foglio prova_10-11 3 2" xfId="13291" xr:uid="{6A0413A1-9721-4E83-B10B-84070C2C45BF}"/>
    <cellStyle name="_Header_foglio prova_10-11 3 2 2" xfId="31796" xr:uid="{46A382C5-D74E-4DCC-B865-AB19E0C3CA58}"/>
    <cellStyle name="_Header_foglio prova_10-11 3 3" xfId="16674" xr:uid="{58570A9A-C41A-4E42-B3C7-3F81FDC94A7A}"/>
    <cellStyle name="_Header_foglio prova_10-11 3 3 2" xfId="35179" xr:uid="{FB7BC18C-6875-4739-83E7-3F2B3E112F19}"/>
    <cellStyle name="_Header_foglio prova_10-11 3 4" xfId="20050" xr:uid="{AE0634DA-4F4B-4CC4-A974-D6271634D3CC}"/>
    <cellStyle name="_Header_foglio prova_10-11 3 4 2" xfId="38555" xr:uid="{D428C191-D01D-4CC9-A92D-49ED0402E7FA}"/>
    <cellStyle name="_Header_foglio prova_10-11 3 5" xfId="23242" xr:uid="{418AB71B-72B2-4035-B1A8-E6AA684B1A7B}"/>
    <cellStyle name="_Header_foglio prova_10-11 3 5 2" xfId="41747" xr:uid="{A7D2785C-B7D3-41F3-A71E-A77AEE203064}"/>
    <cellStyle name="_Header_foglio prova_10-11 3 6" xfId="26483" xr:uid="{2E79ED58-FFFD-46E5-B702-4D9E5577D538}"/>
    <cellStyle name="_Header_foglio prova_10-11 3 7" xfId="45330" xr:uid="{C434AC8E-5731-428C-9540-488B89D8F4CE}"/>
    <cellStyle name="_Header_foglio prova_10-11 4" xfId="8335" xr:uid="{BA083C10-B992-44DE-B846-460E8601C909}"/>
    <cellStyle name="_Header_foglio prova_10-11 4 2" xfId="26858" xr:uid="{8749A758-8CA6-4D32-9723-834C21895317}"/>
    <cellStyle name="_Header_foglio prova_10-11 5" xfId="5798" xr:uid="{EA262782-EF1F-4A7B-8940-21A75B93B63F}"/>
    <cellStyle name="_Header_foglio prova_10-11 5 2" xfId="11142" xr:uid="{8EAAEA89-586C-4A35-8C6A-72C27E82A36C}"/>
    <cellStyle name="_Header_foglio prova_10-11 5 2 2" xfId="29648" xr:uid="{1B82E287-64E7-48DB-B516-507C1B8433A9}"/>
    <cellStyle name="_Header_foglio prova_10-11 5 3" xfId="14513" xr:uid="{EEB3BD88-C796-4B9E-A5BD-3E32E74DC401}"/>
    <cellStyle name="_Header_foglio prova_10-11 5 3 2" xfId="33018" xr:uid="{456812E9-576C-4890-A0F4-40FF03F79598}"/>
    <cellStyle name="_Header_foglio prova_10-11 5 4" xfId="17917" xr:uid="{11ACFFD4-A38A-485E-BDDF-22A8D6947B32}"/>
    <cellStyle name="_Header_foglio prova_10-11 5 4 2" xfId="36422" xr:uid="{614F4A3C-C4B0-486C-84B4-A710A229FA0B}"/>
    <cellStyle name="_Header_foglio prova_10-11 5 5" xfId="21218" xr:uid="{DDA6EDD6-C823-4E02-86A4-4F873950C408}"/>
    <cellStyle name="_Header_foglio prova_10-11 5 5 2" xfId="39723" xr:uid="{D5059889-9CD3-413E-9B9E-44B1CAFD7900}"/>
    <cellStyle name="_Header_foglio prova_10-11 5 6" xfId="24430" xr:uid="{37959648-8CA6-4886-8A34-189E7EF040CF}"/>
    <cellStyle name="_Header_foglio prova_10-11 5 7" xfId="43208" xr:uid="{3E6856DC-82BB-4E6D-8506-C6508AA71DD5}"/>
    <cellStyle name="_Header_foglio prova_10-11 6" xfId="9474" xr:uid="{B1116D63-4983-44C0-8EBC-6F9B62F21AC4}"/>
    <cellStyle name="_Header_foglio prova_10-11 6 2" xfId="27993" xr:uid="{090ACE27-5637-47B1-ADDE-E48885DF78B7}"/>
    <cellStyle name="_Header_foglio prova_10-11 7" xfId="10408" xr:uid="{330B66FF-1344-440E-8DA4-80791C6AF40C}"/>
    <cellStyle name="_Header_foglio prova_10-11 7 2" xfId="28926" xr:uid="{59005FF7-BA85-48C0-9F60-6606B71398BD}"/>
    <cellStyle name="_Header_foglio prova_13" xfId="4142" xr:uid="{D5520120-DA4A-4CF9-9D7B-9B3B552BDD7C}"/>
    <cellStyle name="_Header_foglio prova_13 2" xfId="7411" xr:uid="{DFC63803-13B5-415E-8AA5-B662808477F4}"/>
    <cellStyle name="_Header_foglio prova_13 2 2" xfId="12745" xr:uid="{1E6B60EA-A0BA-44C8-A7FE-1DFFAA265498}"/>
    <cellStyle name="_Header_foglio prova_13 2 2 2" xfId="31250" xr:uid="{A34A0EC6-988B-4D7B-867A-33FC33219733}"/>
    <cellStyle name="_Header_foglio prova_13 2 3" xfId="16126" xr:uid="{A1EFA542-8FC8-434E-9BB2-A1D6CF80C3DC}"/>
    <cellStyle name="_Header_foglio prova_13 2 3 2" xfId="34631" xr:uid="{FD7EC17A-5F1A-4048-8AE9-596A1372E638}"/>
    <cellStyle name="_Header_foglio prova_13 2 4" xfId="19508" xr:uid="{4C377E26-0290-4A1F-B4B3-B7C1534C2A1B}"/>
    <cellStyle name="_Header_foglio prova_13 2 4 2" xfId="38013" xr:uid="{FDFF4233-5E1C-4649-8F08-5E5E9CA5C928}"/>
    <cellStyle name="_Header_foglio prova_13 2 5" xfId="22745" xr:uid="{BC303F9F-CE6F-46B8-A7FD-A0EF863B88DE}"/>
    <cellStyle name="_Header_foglio prova_13 2 5 2" xfId="41250" xr:uid="{898A3026-8C0D-4618-97F8-7000ABCD9036}"/>
    <cellStyle name="_Header_foglio prova_13 2 6" xfId="25978" xr:uid="{BA92B396-19F0-49A3-AE94-C227A0564800}"/>
    <cellStyle name="_Header_foglio prova_13 2 7" xfId="44788" xr:uid="{09283C03-9F69-44F1-B578-DF2F2AFACC18}"/>
    <cellStyle name="_Header_foglio prova_13 3" xfId="7961" xr:uid="{116BBD9E-B81A-47A1-86A3-F840C301D584}"/>
    <cellStyle name="_Header_foglio prova_13 3 2" xfId="13292" xr:uid="{246FDD5B-0865-4CF3-9B74-7459C6FA97C5}"/>
    <cellStyle name="_Header_foglio prova_13 3 2 2" xfId="31797" xr:uid="{F6678B5E-057F-42A1-B628-068743E50FA2}"/>
    <cellStyle name="_Header_foglio prova_13 3 3" xfId="16675" xr:uid="{B1A27A5E-6263-4E9F-B02E-36E0394D2872}"/>
    <cellStyle name="_Header_foglio prova_13 3 3 2" xfId="35180" xr:uid="{B8BBE861-4476-4D7C-A112-611EE2D53D20}"/>
    <cellStyle name="_Header_foglio prova_13 3 4" xfId="20051" xr:uid="{81F3187D-7580-4446-8FE0-D5089A8DB949}"/>
    <cellStyle name="_Header_foglio prova_13 3 4 2" xfId="38556" xr:uid="{B3A0E5E7-D0B4-4126-AA68-5CA41E2591AC}"/>
    <cellStyle name="_Header_foglio prova_13 3 5" xfId="23243" xr:uid="{1F339BFB-D797-45DC-BF10-BB32E354A8F2}"/>
    <cellStyle name="_Header_foglio prova_13 3 5 2" xfId="41748" xr:uid="{1CDB5EEC-CC25-4648-AE46-406B6BF215C9}"/>
    <cellStyle name="_Header_foglio prova_13 3 6" xfId="26484" xr:uid="{1335D0A2-3F33-4222-BF9A-9487C46447D8}"/>
    <cellStyle name="_Header_foglio prova_13 3 7" xfId="45331" xr:uid="{E77B0A90-3497-4319-BCCA-387DF49FE6F5}"/>
    <cellStyle name="_Header_foglio prova_13 4" xfId="8336" xr:uid="{8F1FFF51-627D-4CAA-ABD2-46921474FCBE}"/>
    <cellStyle name="_Header_foglio prova_13 4 2" xfId="26859" xr:uid="{2B1F74D9-2518-46F3-A1A8-565983048CEC}"/>
    <cellStyle name="_Header_foglio prova_13 5" xfId="5797" xr:uid="{775C5C3B-75F2-4ABC-B7D7-91C53347CD5E}"/>
    <cellStyle name="_Header_foglio prova_13 5 2" xfId="11141" xr:uid="{A44BBB1A-ECD6-45F9-9F13-4EBB7B2B98DD}"/>
    <cellStyle name="_Header_foglio prova_13 5 2 2" xfId="29647" xr:uid="{B2BD2A77-55D1-4C7E-9BF1-FC6437867DBC}"/>
    <cellStyle name="_Header_foglio prova_13 5 3" xfId="14512" xr:uid="{16F1FE27-51E9-4303-9914-7F9BD7E9383B}"/>
    <cellStyle name="_Header_foglio prova_13 5 3 2" xfId="33017" xr:uid="{71673DB5-CCE1-40B7-8D6F-603E2B8CE067}"/>
    <cellStyle name="_Header_foglio prova_13 5 4" xfId="17916" xr:uid="{7F203E7E-267F-4985-8650-11DC180BCFF6}"/>
    <cellStyle name="_Header_foglio prova_13 5 4 2" xfId="36421" xr:uid="{E7D1B9C5-79C7-4F5F-925F-CB6B1E3C47D9}"/>
    <cellStyle name="_Header_foglio prova_13 5 5" xfId="21217" xr:uid="{533484A3-B305-43B6-971E-EC2C1E9FB6A3}"/>
    <cellStyle name="_Header_foglio prova_13 5 5 2" xfId="39722" xr:uid="{3C32665D-6D56-4B96-8EE6-CE72D679FD42}"/>
    <cellStyle name="_Header_foglio prova_13 5 6" xfId="24429" xr:uid="{CD4F5FFA-D696-4BF8-AF78-714972C99368}"/>
    <cellStyle name="_Header_foglio prova_13 5 7" xfId="43207" xr:uid="{53798981-DAA4-4E23-8AFC-14BDA3E68ACE}"/>
    <cellStyle name="_Header_foglio prova_13 6" xfId="9473" xr:uid="{A2D226AF-6B65-45F6-917E-04E7B535671F}"/>
    <cellStyle name="_Header_foglio prova_13 6 2" xfId="27992" xr:uid="{5B77113E-CDC0-4A77-AFF3-CFBEE73CF2DA}"/>
    <cellStyle name="_Header_foglio prova_13 7" xfId="10137" xr:uid="{7476312F-6D29-482D-B0C0-546A6183CF8E}"/>
    <cellStyle name="_Header_foglio prova_13 7 2" xfId="28655" xr:uid="{1541A33D-FE2D-4788-8C9C-956DB2631EF1}"/>
    <cellStyle name="_Header_foglio prova_2" xfId="4143" xr:uid="{E9476D89-1627-43BE-9519-AE63E7537EDA}"/>
    <cellStyle name="_Header_foglio prova_2 2" xfId="7412" xr:uid="{BB3C44FD-5017-4168-B561-08B41A2272E8}"/>
    <cellStyle name="_Header_foglio prova_2 2 2" xfId="12746" xr:uid="{A1F0758E-1074-4625-9628-EAF71C0C34B4}"/>
    <cellStyle name="_Header_foglio prova_2 2 2 2" xfId="31251" xr:uid="{A20CB065-26DD-4BB7-9F5D-38FC969FE813}"/>
    <cellStyle name="_Header_foglio prova_2 2 3" xfId="16127" xr:uid="{FFF81338-903C-41B0-9284-FB55D81474AF}"/>
    <cellStyle name="_Header_foglio prova_2 2 3 2" xfId="34632" xr:uid="{E05003A6-4A88-494C-8724-231432E2F7E9}"/>
    <cellStyle name="_Header_foglio prova_2 2 4" xfId="19509" xr:uid="{E4402C6A-84A8-49AD-B0EC-584F80FAE0B9}"/>
    <cellStyle name="_Header_foglio prova_2 2 4 2" xfId="38014" xr:uid="{E13D36A9-79CA-4479-BAB8-1E60FA872D38}"/>
    <cellStyle name="_Header_foglio prova_2 2 5" xfId="22746" xr:uid="{2CD63A5A-4C18-49C4-9D11-B403491505D0}"/>
    <cellStyle name="_Header_foglio prova_2 2 5 2" xfId="41251" xr:uid="{C9280B68-352E-427B-86BE-FE6F989FDBB1}"/>
    <cellStyle name="_Header_foglio prova_2 2 6" xfId="25979" xr:uid="{39902E19-B99D-4212-872D-9A49ED313E1C}"/>
    <cellStyle name="_Header_foglio prova_2 2 7" xfId="44789" xr:uid="{B486B8D9-A729-419D-AD48-23250499AC2E}"/>
    <cellStyle name="_Header_foglio prova_2 3" xfId="7962" xr:uid="{A4A03DB3-9E0E-4721-86BF-FEE56247CCFB}"/>
    <cellStyle name="_Header_foglio prova_2 3 2" xfId="13293" xr:uid="{289FFDC2-A579-40CF-AB76-5C7B21E7E83B}"/>
    <cellStyle name="_Header_foglio prova_2 3 2 2" xfId="31798" xr:uid="{0E87FF25-A158-4229-A0C1-4BFE9BB3B8F7}"/>
    <cellStyle name="_Header_foglio prova_2 3 3" xfId="16676" xr:uid="{A60830CC-C19D-4F88-97A7-907FF15A34D3}"/>
    <cellStyle name="_Header_foglio prova_2 3 3 2" xfId="35181" xr:uid="{1A42910E-5EC4-449A-84B9-FA97233ABD03}"/>
    <cellStyle name="_Header_foglio prova_2 3 4" xfId="20052" xr:uid="{86077CA2-BBB6-4DC6-B743-8C3D868D6AB1}"/>
    <cellStyle name="_Header_foglio prova_2 3 4 2" xfId="38557" xr:uid="{BFDDE287-9CC9-4B96-B285-654C1C192090}"/>
    <cellStyle name="_Header_foglio prova_2 3 5" xfId="23244" xr:uid="{70BB3D64-F469-4634-BDD7-E88BE4B99EB5}"/>
    <cellStyle name="_Header_foglio prova_2 3 5 2" xfId="41749" xr:uid="{6FA90B94-7D07-4C6C-9786-A932B49AA10C}"/>
    <cellStyle name="_Header_foglio prova_2 3 6" xfId="26485" xr:uid="{A5EF86F5-4D07-4917-BD68-BE310A35E626}"/>
    <cellStyle name="_Header_foglio prova_2 3 7" xfId="45332" xr:uid="{15FE099B-29AB-41BC-8ECD-2B540A04C613}"/>
    <cellStyle name="_Header_foglio prova_2 4" xfId="8337" xr:uid="{E85573EB-E295-49FF-A4ED-BDA4515382E1}"/>
    <cellStyle name="_Header_foglio prova_2 4 2" xfId="26860" xr:uid="{EB6B6DCD-514E-4013-9FD6-09FB6EDC7849}"/>
    <cellStyle name="_Header_foglio prova_2 5" xfId="5796" xr:uid="{C7D35759-6678-4FF2-8342-E31553D2A907}"/>
    <cellStyle name="_Header_foglio prova_2 5 2" xfId="11140" xr:uid="{3C54F44B-E32F-4079-ADB9-80E6D7BB78A2}"/>
    <cellStyle name="_Header_foglio prova_2 5 2 2" xfId="29646" xr:uid="{15CFF3AC-AC97-44CC-B513-77F40231D260}"/>
    <cellStyle name="_Header_foglio prova_2 5 3" xfId="14511" xr:uid="{A2E8949D-3950-4FCA-BC3F-C110DB364626}"/>
    <cellStyle name="_Header_foglio prova_2 5 3 2" xfId="33016" xr:uid="{BDBA96D6-EC17-4525-A3DF-8FF0469A3252}"/>
    <cellStyle name="_Header_foglio prova_2 5 4" xfId="17915" xr:uid="{DBCC0837-D198-4558-9F51-022606538F80}"/>
    <cellStyle name="_Header_foglio prova_2 5 4 2" xfId="36420" xr:uid="{BD0FE904-E6F1-44F5-A62A-6355C426A6FD}"/>
    <cellStyle name="_Header_foglio prova_2 5 5" xfId="21216" xr:uid="{B57BF53C-32A7-4166-9EC9-42BDFEEE9C56}"/>
    <cellStyle name="_Header_foglio prova_2 5 5 2" xfId="39721" xr:uid="{8BEC3D34-054A-4229-A005-EA02B216C98A}"/>
    <cellStyle name="_Header_foglio prova_2 5 6" xfId="24428" xr:uid="{99A35FA2-C898-4C4F-A0AD-B45A24E8E303}"/>
    <cellStyle name="_Header_foglio prova_2 5 7" xfId="43206" xr:uid="{3EA5C96D-CBB0-4340-86BE-040782761CF8}"/>
    <cellStyle name="_Header_foglio prova_2 6" xfId="9472" xr:uid="{5FFC6BA0-2257-4FA2-8230-A5E47DEB2B30}"/>
    <cellStyle name="_Header_foglio prova_2 6 2" xfId="27991" xr:uid="{5C4885C4-2343-4A62-8D9B-6E10C7582DF4}"/>
    <cellStyle name="_Header_foglio prova_2 7" xfId="9094" xr:uid="{C34CC6E0-8BD8-456C-8AD6-217DE8972FBE}"/>
    <cellStyle name="_Header_foglio prova_2 7 2" xfId="27613" xr:uid="{67E11E56-8AC9-4F50-9879-6103FDCBFB6F}"/>
    <cellStyle name="_Header_foglio prova_3" xfId="4144" xr:uid="{68741F18-3831-4162-9B71-EE230ACAA487}"/>
    <cellStyle name="_Header_foglio prova_3 2" xfId="7413" xr:uid="{1AFD927D-C650-4B18-AB39-A79D2CF19C2B}"/>
    <cellStyle name="_Header_foglio prova_3 2 2" xfId="12747" xr:uid="{76656570-2E0C-4E88-8048-D6CBB57E9C01}"/>
    <cellStyle name="_Header_foglio prova_3 2 2 2" xfId="31252" xr:uid="{A1B5BAD0-AD18-439D-B51A-5EEB6242A8F8}"/>
    <cellStyle name="_Header_foglio prova_3 2 3" xfId="16128" xr:uid="{AEC11E15-0689-42DA-9F51-85A034A2F383}"/>
    <cellStyle name="_Header_foglio prova_3 2 3 2" xfId="34633" xr:uid="{CA5B753A-ADF6-49B4-BF12-CA16B6942FB8}"/>
    <cellStyle name="_Header_foglio prova_3 2 4" xfId="19510" xr:uid="{2732489A-0042-4791-B79B-9BADA793A040}"/>
    <cellStyle name="_Header_foglio prova_3 2 4 2" xfId="38015" xr:uid="{9C5EB4AB-01E8-47A2-97B1-DBA6F592B3C3}"/>
    <cellStyle name="_Header_foglio prova_3 2 5" xfId="22747" xr:uid="{57A8062F-17A3-4FAF-8878-8049992B2311}"/>
    <cellStyle name="_Header_foglio prova_3 2 5 2" xfId="41252" xr:uid="{D763E128-8240-4F6A-BA03-215E75A59B95}"/>
    <cellStyle name="_Header_foglio prova_3 2 6" xfId="25980" xr:uid="{2C449485-2EDC-4027-B8BA-6E244A17C71E}"/>
    <cellStyle name="_Header_foglio prova_3 2 7" xfId="44790" xr:uid="{94B4FDAD-D633-41D8-BF53-D1B14BD4A60A}"/>
    <cellStyle name="_Header_foglio prova_3 3" xfId="7963" xr:uid="{82204824-890E-4B03-993A-65D989C6788C}"/>
    <cellStyle name="_Header_foglio prova_3 3 2" xfId="13294" xr:uid="{625ABE5E-CF06-41EC-AD42-96CBDF502BF4}"/>
    <cellStyle name="_Header_foglio prova_3 3 2 2" xfId="31799" xr:uid="{BB5C3BDE-2440-4EF5-8EE3-CE7CC8686884}"/>
    <cellStyle name="_Header_foglio prova_3 3 3" xfId="16677" xr:uid="{F99E4BCC-F66A-45FB-80AB-E00ED145C808}"/>
    <cellStyle name="_Header_foglio prova_3 3 3 2" xfId="35182" xr:uid="{7B93505F-65CA-4B9A-988B-1B91CCB72664}"/>
    <cellStyle name="_Header_foglio prova_3 3 4" xfId="20053" xr:uid="{61458DBE-5E9D-4840-88C3-565D5FE6B569}"/>
    <cellStyle name="_Header_foglio prova_3 3 4 2" xfId="38558" xr:uid="{2EE1D042-1377-4EDC-A744-EE2C3FDFAC09}"/>
    <cellStyle name="_Header_foglio prova_3 3 5" xfId="23245" xr:uid="{4D045CBA-67CA-405F-9391-F54E94497C3A}"/>
    <cellStyle name="_Header_foglio prova_3 3 5 2" xfId="41750" xr:uid="{070AFC2F-F497-4B1D-841B-D50E5C898CE1}"/>
    <cellStyle name="_Header_foglio prova_3 3 6" xfId="26486" xr:uid="{CF452CD6-6963-41FD-B6B5-459814770924}"/>
    <cellStyle name="_Header_foglio prova_3 3 7" xfId="45333" xr:uid="{FA70F75E-7232-4CBA-AB78-340CCFFACA74}"/>
    <cellStyle name="_Header_foglio prova_3 4" xfId="8338" xr:uid="{DBF24CF6-A0F3-4535-8720-176A57201A38}"/>
    <cellStyle name="_Header_foglio prova_3 4 2" xfId="26861" xr:uid="{57A17D19-0E09-4E10-A8DB-F263CF51EE92}"/>
    <cellStyle name="_Header_foglio prova_3 5" xfId="7828" xr:uid="{34E79558-4335-4B68-8141-D89698C202A0}"/>
    <cellStyle name="_Header_foglio prova_3 5 2" xfId="13159" xr:uid="{B813B0F7-78BE-4CC5-BAFF-AB9B3681ED42}"/>
    <cellStyle name="_Header_foglio prova_3 5 2 2" xfId="31664" xr:uid="{BC10A698-D37E-4A20-9C85-24562BF57622}"/>
    <cellStyle name="_Header_foglio prova_3 5 3" xfId="16542" xr:uid="{721055E9-7E6E-4316-BE5E-2B31F0E7AD03}"/>
    <cellStyle name="_Header_foglio prova_3 5 3 2" xfId="35047" xr:uid="{56007F23-1809-4B6C-8977-AB4ED2E974B4}"/>
    <cellStyle name="_Header_foglio prova_3 5 4" xfId="19918" xr:uid="{7B2049E2-97D5-44C1-B615-D4589C81B1F6}"/>
    <cellStyle name="_Header_foglio prova_3 5 4 2" xfId="38423" xr:uid="{50D5419B-30EE-4A0B-B170-F444F311EF6D}"/>
    <cellStyle name="_Header_foglio prova_3 5 5" xfId="23121" xr:uid="{479B3626-E1D0-4EB7-9F15-07550B53CF76}"/>
    <cellStyle name="_Header_foglio prova_3 5 5 2" xfId="41626" xr:uid="{E147C082-9CB2-4C1D-AB31-1C17A75541C2}"/>
    <cellStyle name="_Header_foglio prova_3 5 6" xfId="26362" xr:uid="{95D90671-61FF-41FF-96D9-276F64559B3E}"/>
    <cellStyle name="_Header_foglio prova_3 5 7" xfId="45198" xr:uid="{9C5223F0-1816-4B5A-B5DB-23551E88297F}"/>
    <cellStyle name="_Header_foglio prova_3 6" xfId="9471" xr:uid="{6DB35529-3390-4291-B6C4-5687D0D265AC}"/>
    <cellStyle name="_Header_foglio prova_3 6 2" xfId="27990" xr:uid="{D5A4F3E4-00C6-4A72-A428-91B287A21EF8}"/>
    <cellStyle name="_Header_foglio prova_3 7" xfId="10462" xr:uid="{878738A6-12F4-475C-A622-742486A6AC2D}"/>
    <cellStyle name="_Header_foglio prova_3 7 2" xfId="28979" xr:uid="{4EE0FE3C-8EAF-46F0-BF4A-477B37C4C5DB}"/>
    <cellStyle name="_Header_foglio prova_7-9" xfId="4145" xr:uid="{43E68F19-0039-462C-8541-7A2E52D118A4}"/>
    <cellStyle name="_Header_foglio prova_7-9 2" xfId="7414" xr:uid="{5366DFDE-30A4-4D06-903E-58D51A41FD07}"/>
    <cellStyle name="_Header_foglio prova_7-9 2 2" xfId="12748" xr:uid="{E6F625E6-5249-49BF-8B7D-3CC2C489629D}"/>
    <cellStyle name="_Header_foglio prova_7-9 2 2 2" xfId="31253" xr:uid="{E9C09518-FED4-4235-96F0-ACFC98BEB9D4}"/>
    <cellStyle name="_Header_foglio prova_7-9 2 3" xfId="16129" xr:uid="{AD0AEDFB-BB11-416E-AAA4-A241B6D92D8E}"/>
    <cellStyle name="_Header_foglio prova_7-9 2 3 2" xfId="34634" xr:uid="{154387EA-0973-404B-B14C-EA8010642EC1}"/>
    <cellStyle name="_Header_foglio prova_7-9 2 4" xfId="19511" xr:uid="{4A89FB2C-F2AD-42F8-A32C-B98EA41FDA03}"/>
    <cellStyle name="_Header_foglio prova_7-9 2 4 2" xfId="38016" xr:uid="{C646EA9C-F8A8-4AC3-8DA1-21D75570C053}"/>
    <cellStyle name="_Header_foglio prova_7-9 2 5" xfId="22748" xr:uid="{C3888F14-0862-4797-9BBF-DE0E76A8D182}"/>
    <cellStyle name="_Header_foglio prova_7-9 2 5 2" xfId="41253" xr:uid="{69E7C82F-B462-4FE8-810B-F5527B62E3F2}"/>
    <cellStyle name="_Header_foglio prova_7-9 2 6" xfId="25981" xr:uid="{05FE4102-ED57-4C81-AB3E-3FFBCC90C78D}"/>
    <cellStyle name="_Header_foglio prova_7-9 2 7" xfId="44791" xr:uid="{E70E21FA-9261-475D-A372-698FD451DD8A}"/>
    <cellStyle name="_Header_foglio prova_7-9 3" xfId="7964" xr:uid="{957AE1A2-E4B0-4B75-AA74-03ED2B6F2648}"/>
    <cellStyle name="_Header_foglio prova_7-9 3 2" xfId="13295" xr:uid="{0655DB4A-0AC5-4A16-BD1A-2B11E7B778C3}"/>
    <cellStyle name="_Header_foglio prova_7-9 3 2 2" xfId="31800" xr:uid="{E590379A-7390-42B9-B964-7B8406FADC07}"/>
    <cellStyle name="_Header_foglio prova_7-9 3 3" xfId="16678" xr:uid="{1820D8A9-69D0-4CD1-9EFB-FC5B295E06A5}"/>
    <cellStyle name="_Header_foglio prova_7-9 3 3 2" xfId="35183" xr:uid="{E9740BCD-AE27-40B6-B21E-C8D8BAFCD026}"/>
    <cellStyle name="_Header_foglio prova_7-9 3 4" xfId="20054" xr:uid="{DD1F1334-5DF4-4200-9DBB-55497D307374}"/>
    <cellStyle name="_Header_foglio prova_7-9 3 4 2" xfId="38559" xr:uid="{8D35EDF1-B841-4B51-B281-F821BCE06DBF}"/>
    <cellStyle name="_Header_foglio prova_7-9 3 5" xfId="23246" xr:uid="{C07FFE81-A49D-456D-A508-93356D5F5D75}"/>
    <cellStyle name="_Header_foglio prova_7-9 3 5 2" xfId="41751" xr:uid="{A56F9222-8AB2-4EB4-BFB0-9BB45D6F7180}"/>
    <cellStyle name="_Header_foglio prova_7-9 3 6" xfId="26487" xr:uid="{56CCF1C1-AC47-46D7-8FE5-AB6CABCBB2D6}"/>
    <cellStyle name="_Header_foglio prova_7-9 3 7" xfId="45334" xr:uid="{328532BE-8DC5-4C2F-8BA3-D42C50EDF933}"/>
    <cellStyle name="_Header_foglio prova_7-9 4" xfId="8339" xr:uid="{7DA622BC-0D50-423B-84FB-8F19D7642F97}"/>
    <cellStyle name="_Header_foglio prova_7-9 4 2" xfId="26862" xr:uid="{1B0320FC-714D-4BF3-8FA5-FD9F5219563F}"/>
    <cellStyle name="_Header_foglio prova_7-9 5" xfId="6163" xr:uid="{726EDACC-F7B4-4D80-9D40-13C701FB638B}"/>
    <cellStyle name="_Header_foglio prova_7-9 5 2" xfId="11500" xr:uid="{8BC5B7DA-3702-4BDB-9CF1-49C62A5034EA}"/>
    <cellStyle name="_Header_foglio prova_7-9 5 2 2" xfId="30006" xr:uid="{875531BC-9C8A-4D1A-B294-5FB1BA11DF90}"/>
    <cellStyle name="_Header_foglio prova_7-9 5 3" xfId="14878" xr:uid="{9B25B194-0F7B-4038-99FA-DFDD8EEEA561}"/>
    <cellStyle name="_Header_foglio prova_7-9 5 3 2" xfId="33383" xr:uid="{33710B28-6E72-4FDF-A889-6317278781FB}"/>
    <cellStyle name="_Header_foglio prova_7-9 5 4" xfId="18268" xr:uid="{1F01DAEC-BDAF-45E6-8923-E2447307C7A0}"/>
    <cellStyle name="_Header_foglio prova_7-9 5 4 2" xfId="36773" xr:uid="{70C6D252-2F12-47B3-B524-73E60F28F91D}"/>
    <cellStyle name="_Header_foglio prova_7-9 5 5" xfId="21513" xr:uid="{A290F62C-ED92-4E52-B7CD-A215A0CFEBC4}"/>
    <cellStyle name="_Header_foglio prova_7-9 5 5 2" xfId="40018" xr:uid="{87385D36-92FE-49FB-AB0B-F8F1A9EE509B}"/>
    <cellStyle name="_Header_foglio prova_7-9 5 6" xfId="24739" xr:uid="{AF520A9B-2A4E-4B9C-80CF-816EDF92C025}"/>
    <cellStyle name="_Header_foglio prova_7-9 5 7" xfId="43553" xr:uid="{478DD6EB-8B8E-479E-BD38-731F9B7F2AF1}"/>
    <cellStyle name="_Header_foglio prova_7-9 6" xfId="8587" xr:uid="{586B767E-CC1B-4D83-BF72-788AC596E4EC}"/>
    <cellStyle name="_Header_foglio prova_7-9 6 2" xfId="27106" xr:uid="{602B41A8-60A9-426C-9E9E-461D61879580}"/>
    <cellStyle name="_Header_foglio prova_7-9 7" xfId="10183" xr:uid="{C3406FFB-15AD-4427-9DCA-1DB3413C498E}"/>
    <cellStyle name="_Header_foglio prova_7-9 7 2" xfId="28701" xr:uid="{46F54E5C-4A74-47E3-BBA3-12211C368B19}"/>
    <cellStyle name="_Header_foglio prova_Annexes EN_6 Zones" xfId="4146" xr:uid="{F2491F04-17C8-4A3C-807F-109C532625F6}"/>
    <cellStyle name="_Header_foglio prova_Annexes EN_6 Zones 2" xfId="7415" xr:uid="{AE631A55-B5B2-4D4D-98C6-E1093A6023A9}"/>
    <cellStyle name="_Header_foglio prova_Annexes EN_6 Zones 2 2" xfId="12749" xr:uid="{9A0737C6-EF48-41BF-B8AC-5500B40064F1}"/>
    <cellStyle name="_Header_foglio prova_Annexes EN_6 Zones 2 2 2" xfId="31254" xr:uid="{C60BE7B1-6690-43DA-9F6F-763C5F892ED9}"/>
    <cellStyle name="_Header_foglio prova_Annexes EN_6 Zones 2 3" xfId="16130" xr:uid="{66F4D536-5FD7-4310-B36A-4CCAA31A2B92}"/>
    <cellStyle name="_Header_foglio prova_Annexes EN_6 Zones 2 3 2" xfId="34635" xr:uid="{9C1C6033-BE7A-4405-84B7-452AB0DBB04D}"/>
    <cellStyle name="_Header_foglio prova_Annexes EN_6 Zones 2 4" xfId="19512" xr:uid="{5D1AF39F-897A-4E7B-9345-AA998706D459}"/>
    <cellStyle name="_Header_foglio prova_Annexes EN_6 Zones 2 4 2" xfId="38017" xr:uid="{938BFCA8-693E-4236-838E-978CEC5B84B5}"/>
    <cellStyle name="_Header_foglio prova_Annexes EN_6 Zones 2 5" xfId="22749" xr:uid="{DA9D0A1C-0F32-48D3-B292-F0EAAF196AE3}"/>
    <cellStyle name="_Header_foglio prova_Annexes EN_6 Zones 2 5 2" xfId="41254" xr:uid="{BED1592C-4213-4754-8B92-D89177116D33}"/>
    <cellStyle name="_Header_foglio prova_Annexes EN_6 Zones 2 6" xfId="25982" xr:uid="{3A3FCD03-CBDF-400A-8B99-DDCEFEDE99FA}"/>
    <cellStyle name="_Header_foglio prova_Annexes EN_6 Zones 2 7" xfId="44792" xr:uid="{9DE7412C-E2E1-4045-BC14-84BF9E4A6F68}"/>
    <cellStyle name="_Header_foglio prova_Annexes EN_6 Zones 3" xfId="7965" xr:uid="{A13F3B9E-E1DA-4E33-B880-749CC5BBCD9B}"/>
    <cellStyle name="_Header_foglio prova_Annexes EN_6 Zones 3 2" xfId="13296" xr:uid="{2FDA2C42-1ACC-47E9-8F45-D17F989F4FF8}"/>
    <cellStyle name="_Header_foglio prova_Annexes EN_6 Zones 3 2 2" xfId="31801" xr:uid="{9A40D4BA-AAFB-44B7-875F-AA6C1D169EDD}"/>
    <cellStyle name="_Header_foglio prova_Annexes EN_6 Zones 3 3" xfId="16679" xr:uid="{47111CB3-73DF-4ADE-B301-3DB6DC46E91B}"/>
    <cellStyle name="_Header_foglio prova_Annexes EN_6 Zones 3 3 2" xfId="35184" xr:uid="{F967E440-5B66-4E20-9800-A20EAA0F5277}"/>
    <cellStyle name="_Header_foglio prova_Annexes EN_6 Zones 3 4" xfId="20055" xr:uid="{783D75C2-2924-4AE0-80F3-87D638BB47AA}"/>
    <cellStyle name="_Header_foglio prova_Annexes EN_6 Zones 3 4 2" xfId="38560" xr:uid="{756F9163-94F4-43FA-AA7D-357CC6D9E411}"/>
    <cellStyle name="_Header_foglio prova_Annexes EN_6 Zones 3 5" xfId="23247" xr:uid="{058C9DD5-F889-4BB9-90DB-FA21B27C0C3B}"/>
    <cellStyle name="_Header_foglio prova_Annexes EN_6 Zones 3 5 2" xfId="41752" xr:uid="{B2E3F6E3-079F-48E1-A963-CE88BF9B2C3E}"/>
    <cellStyle name="_Header_foglio prova_Annexes EN_6 Zones 3 6" xfId="26488" xr:uid="{AE4B3845-DF0A-4CEB-BCFE-62698FFD8E16}"/>
    <cellStyle name="_Header_foglio prova_Annexes EN_6 Zones 3 7" xfId="45335" xr:uid="{43967419-061F-4717-B70D-C448F0EA74E1}"/>
    <cellStyle name="_Header_foglio prova_Annexes EN_6 Zones 4" xfId="8340" xr:uid="{24C8144E-9443-4F62-9B48-3E929D7AB122}"/>
    <cellStyle name="_Header_foglio prova_Annexes EN_6 Zones 4 2" xfId="26863" xr:uid="{CBBCD82C-E9EE-4847-B932-74CBE0ACBA36}"/>
    <cellStyle name="_Header_foglio prova_Annexes EN_6 Zones 5" xfId="5906" xr:uid="{1389CD9D-A457-43A8-9C36-78830BCAC9A7}"/>
    <cellStyle name="_Header_foglio prova_Annexes EN_6 Zones 5 2" xfId="11243" xr:uid="{0E717B9F-4E90-4701-866C-C7430ECCFF77}"/>
    <cellStyle name="_Header_foglio prova_Annexes EN_6 Zones 5 2 2" xfId="29749" xr:uid="{E49A41CC-85A2-47B1-B600-F3A9812BDD69}"/>
    <cellStyle name="_Header_foglio prova_Annexes EN_6 Zones 5 3" xfId="14621" xr:uid="{44591CE4-1E1C-4851-896E-3886BA33B6F5}"/>
    <cellStyle name="_Header_foglio prova_Annexes EN_6 Zones 5 3 2" xfId="33126" xr:uid="{104B3811-4305-46B3-B55E-CFDF218EE450}"/>
    <cellStyle name="_Header_foglio prova_Annexes EN_6 Zones 5 4" xfId="18011" xr:uid="{1BD6878D-06B8-4A8A-A565-520AB4A72610}"/>
    <cellStyle name="_Header_foglio prova_Annexes EN_6 Zones 5 4 2" xfId="36516" xr:uid="{7E71C328-1985-4732-B443-EA818ADD5CDB}"/>
    <cellStyle name="_Header_foglio prova_Annexes EN_6 Zones 5 5" xfId="21256" xr:uid="{1CF0A29D-CD34-46BB-BB32-08A9AA9D48EF}"/>
    <cellStyle name="_Header_foglio prova_Annexes EN_6 Zones 5 5 2" xfId="39761" xr:uid="{10046EE8-14D4-4FC2-924F-A0883FC92A3B}"/>
    <cellStyle name="_Header_foglio prova_Annexes EN_6 Zones 5 6" xfId="24482" xr:uid="{24D4041F-6649-41C8-8699-CA064F60D9AB}"/>
    <cellStyle name="_Header_foglio prova_Annexes EN_6 Zones 5 7" xfId="43302" xr:uid="{5DE4ABE7-F089-4BEC-8FD5-3EDB084D2C97}"/>
    <cellStyle name="_Header_foglio prova_Annexes EN_6 Zones 6" xfId="8586" xr:uid="{D9EF6318-6F15-4154-A324-C93C9F5D6DF9}"/>
    <cellStyle name="_Header_foglio prova_Annexes EN_6 Zones 6 2" xfId="27105" xr:uid="{AAD31092-2503-452E-82DD-A26904EF61EE}"/>
    <cellStyle name="_Header_foglio prova_Annexes EN_6 Zones 7" xfId="10319" xr:uid="{A6DB733C-3247-4458-8D4C-F08E058909D7}"/>
    <cellStyle name="_Header_foglio prova_Annexes EN_6 Zones 7 2" xfId="28837" xr:uid="{CF4257F5-24C2-4CBB-9DF4-48CF90A301D1}"/>
    <cellStyle name="_Header_foglio prova_EPS" xfId="4139" xr:uid="{9B9DC845-8561-4D5E-AFB9-544D17281BA8}"/>
    <cellStyle name="_Header_foglio prova_EPS 2" xfId="7408" xr:uid="{31566F4D-49FC-4E41-B53E-52701A10E2AF}"/>
    <cellStyle name="_Header_foglio prova_EPS 2 2" xfId="12742" xr:uid="{9491D370-78F7-4874-A6DE-E0A99FC6C4F3}"/>
    <cellStyle name="_Header_foglio prova_EPS 2 2 2" xfId="31247" xr:uid="{3A5A952A-61FE-4BA4-9571-E25CD9404BE3}"/>
    <cellStyle name="_Header_foglio prova_EPS 2 3" xfId="16123" xr:uid="{33DFDF00-66D0-4854-9746-241D8C59AB0E}"/>
    <cellStyle name="_Header_foglio prova_EPS 2 3 2" xfId="34628" xr:uid="{D3D10B1B-97CA-49A8-B768-0AEE0C556790}"/>
    <cellStyle name="_Header_foglio prova_EPS 2 4" xfId="19505" xr:uid="{0B141703-771C-470E-998A-818F904D6AA4}"/>
    <cellStyle name="_Header_foglio prova_EPS 2 4 2" xfId="38010" xr:uid="{CFC4BDFF-0EB1-4AF4-93F0-5E76375B2E1A}"/>
    <cellStyle name="_Header_foglio prova_EPS 2 5" xfId="22742" xr:uid="{3B6CF9AB-949E-4C06-9FC0-5D35FF813DC9}"/>
    <cellStyle name="_Header_foglio prova_EPS 2 5 2" xfId="41247" xr:uid="{4E958D91-39F7-4A2D-8B0E-26C40AEAE7D7}"/>
    <cellStyle name="_Header_foglio prova_EPS 2 6" xfId="25975" xr:uid="{AD4303B1-D35E-4523-9155-B867A830A15E}"/>
    <cellStyle name="_Header_foglio prova_EPS 2 7" xfId="44785" xr:uid="{A924AEBC-56A5-4CBC-8AE9-402D18FFEBCF}"/>
    <cellStyle name="_Header_foglio prova_EPS 3" xfId="7958" xr:uid="{1AFDBABF-630F-4622-805D-46A86A965B07}"/>
    <cellStyle name="_Header_foglio prova_EPS 3 2" xfId="13289" xr:uid="{B3F271D4-5B0A-4906-A16B-0EB63111F49C}"/>
    <cellStyle name="_Header_foglio prova_EPS 3 2 2" xfId="31794" xr:uid="{EC349898-092C-4B84-B97F-CBA993F1D70A}"/>
    <cellStyle name="_Header_foglio prova_EPS 3 3" xfId="16672" xr:uid="{218BA398-D6F7-4900-B37C-28F9AF5A3241}"/>
    <cellStyle name="_Header_foglio prova_EPS 3 3 2" xfId="35177" xr:uid="{D9D5E2D1-7ABE-4620-8507-4CACB7A36B96}"/>
    <cellStyle name="_Header_foglio prova_EPS 3 4" xfId="20048" xr:uid="{F7B66E1D-9960-4078-BD15-469BF80F77CB}"/>
    <cellStyle name="_Header_foglio prova_EPS 3 4 2" xfId="38553" xr:uid="{9C05C4DA-E558-49A2-B49A-7A157B175480}"/>
    <cellStyle name="_Header_foglio prova_EPS 3 5" xfId="23240" xr:uid="{B71AE1F6-93F4-4278-9F2F-5D5245021052}"/>
    <cellStyle name="_Header_foglio prova_EPS 3 5 2" xfId="41745" xr:uid="{B06EAD1E-7D2C-437A-8981-DF6231D1B053}"/>
    <cellStyle name="_Header_foglio prova_EPS 3 6" xfId="26481" xr:uid="{6EFAC79B-14FB-40DF-A3C4-095D8ACA2125}"/>
    <cellStyle name="_Header_foglio prova_EPS 3 7" xfId="45328" xr:uid="{1F9673C8-6260-43E2-B8C1-4A25823B2523}"/>
    <cellStyle name="_Header_foglio prova_EPS 4" xfId="8333" xr:uid="{A2046F72-3EFF-4DE4-92A1-CC81D7DCE45F}"/>
    <cellStyle name="_Header_foglio prova_EPS 4 2" xfId="26856" xr:uid="{3C83C2F8-91AC-4BE3-B58D-583FF00C77C6}"/>
    <cellStyle name="_Header_foglio prova_EPS 5" xfId="5800" xr:uid="{F04288FD-5A1D-4454-875D-F5F6AB9DB0BC}"/>
    <cellStyle name="_Header_foglio prova_EPS 5 2" xfId="11144" xr:uid="{9EFAEAF4-203B-431C-BB84-254F980C5314}"/>
    <cellStyle name="_Header_foglio prova_EPS 5 2 2" xfId="29650" xr:uid="{A5B758E3-3F80-41A8-B62A-C7F38168B186}"/>
    <cellStyle name="_Header_foglio prova_EPS 5 3" xfId="14515" xr:uid="{6DEBDEB9-CD3B-4CF8-B390-6566CFAF9C60}"/>
    <cellStyle name="_Header_foglio prova_EPS 5 3 2" xfId="33020" xr:uid="{C0F203D7-307A-45D1-AEAE-819F07C6A54F}"/>
    <cellStyle name="_Header_foglio prova_EPS 5 4" xfId="17919" xr:uid="{51D25DB4-100D-4F0A-BA2B-001DDFAAD6C2}"/>
    <cellStyle name="_Header_foglio prova_EPS 5 4 2" xfId="36424" xr:uid="{69C67EB5-FDCC-4ED2-8554-2BEFAE614C5F}"/>
    <cellStyle name="_Header_foglio prova_EPS 5 5" xfId="21220" xr:uid="{9CBA18D6-5350-4675-8394-0AAC406AF231}"/>
    <cellStyle name="_Header_foglio prova_EPS 5 5 2" xfId="39725" xr:uid="{5D0403AC-8E4B-419E-9B73-AA1B9EDD58D2}"/>
    <cellStyle name="_Header_foglio prova_EPS 5 6" xfId="24432" xr:uid="{2CC35B78-6DF5-49BA-963F-4546D8189A71}"/>
    <cellStyle name="_Header_foglio prova_EPS 5 7" xfId="43210" xr:uid="{CB5484A2-24B2-4133-BF5E-AD3496CA7A3E}"/>
    <cellStyle name="_Header_foglio prova_EPS 6" xfId="9476" xr:uid="{02524D7B-6F99-4036-943B-62CD8ADEE275}"/>
    <cellStyle name="_Header_foglio prova_EPS 6 2" xfId="27995" xr:uid="{2E3D3B06-7D6D-424B-8EC7-753CF26D1BE9}"/>
    <cellStyle name="_Header_foglio prova_EPS 7" xfId="10272" xr:uid="{DD3B0C09-7814-44BF-B000-947CD24FCEF9}"/>
    <cellStyle name="_Header_foglio prova_EPS 7 2" xfId="28790" xr:uid="{BE2FA840-E0C1-4DA0-98CC-9954DC82E34E}"/>
    <cellStyle name="_Header_foglio prova_Performance Painel" xfId="3398" xr:uid="{3575CFC1-1D8F-433F-BF1D-57485C9EB9DF}"/>
    <cellStyle name="_Header_foglio prova_Performance Painel 2" xfId="6694" xr:uid="{161294F6-3311-4F1A-B306-D8177249F479}"/>
    <cellStyle name="_Header_foglio prova_Performance Painel 2 2" xfId="12028" xr:uid="{142A9201-BF14-43E4-987B-F8070C2143D6}"/>
    <cellStyle name="_Header_foglio prova_Performance Painel 2 2 2" xfId="30533" xr:uid="{DB851DC3-3C65-4374-96B6-439B4ECDE930}"/>
    <cellStyle name="_Header_foglio prova_Performance Painel 2 3" xfId="15409" xr:uid="{12318036-D9E2-4990-8F7F-F742F3C6DC78}"/>
    <cellStyle name="_Header_foglio prova_Performance Painel 2 3 2" xfId="33914" xr:uid="{63CE3B1C-6817-4843-A413-44490CB52CC6}"/>
    <cellStyle name="_Header_foglio prova_Performance Painel 2 4" xfId="18791" xr:uid="{366D2157-6C28-4B8A-B82C-1B8435255F5F}"/>
    <cellStyle name="_Header_foglio prova_Performance Painel 2 4 2" xfId="37296" xr:uid="{239FF3FF-108B-4201-8702-FAA778AF8BDD}"/>
    <cellStyle name="_Header_foglio prova_Performance Painel 2 5" xfId="22028" xr:uid="{3D3F4DF9-8BBF-44CF-9CAB-303EB369F5A0}"/>
    <cellStyle name="_Header_foglio prova_Performance Painel 2 5 2" xfId="40533" xr:uid="{9B008EAC-005D-4BCB-8462-1F4753096404}"/>
    <cellStyle name="_Header_foglio prova_Performance Painel 2 6" xfId="25261" xr:uid="{9DDB501E-F8CD-4A60-A968-7CDF4629436C}"/>
    <cellStyle name="_Header_foglio prova_Performance Painel 2 7" xfId="44071" xr:uid="{293A777A-4D76-488B-9C59-F754213E583A}"/>
    <cellStyle name="_Header_foglio prova_Performance Painel 3" xfId="6584" xr:uid="{59E3EFB7-45A3-4E44-AACF-F6D0CE1F667C}"/>
    <cellStyle name="_Header_foglio prova_Performance Painel 3 2" xfId="11918" xr:uid="{0DD07469-3E6E-4452-A26B-FCCC93E1D3C3}"/>
    <cellStyle name="_Header_foglio prova_Performance Painel 3 2 2" xfId="30423" xr:uid="{84F3B42B-F996-4C92-8F7D-39ED02E5353B}"/>
    <cellStyle name="_Header_foglio prova_Performance Painel 3 3" xfId="15299" xr:uid="{9F7970C6-C3A3-4B41-AD4A-CE1B4FEDE1A7}"/>
    <cellStyle name="_Header_foglio prova_Performance Painel 3 3 2" xfId="33804" xr:uid="{48A0C908-D720-46ED-B474-474FEB757DA7}"/>
    <cellStyle name="_Header_foglio prova_Performance Painel 3 4" xfId="18681" xr:uid="{307BA62C-A487-4B01-8FE1-07E754BBF0A0}"/>
    <cellStyle name="_Header_foglio prova_Performance Painel 3 4 2" xfId="37186" xr:uid="{D340F9E0-E2F8-4DC6-A6F5-088DB465F26D}"/>
    <cellStyle name="_Header_foglio prova_Performance Painel 3 5" xfId="21918" xr:uid="{65DDEA78-A1BD-4C35-A80A-8A702F65C09A}"/>
    <cellStyle name="_Header_foglio prova_Performance Painel 3 5 2" xfId="40423" xr:uid="{7BAA329B-A7B0-489A-8F15-21AE9D10FF43}"/>
    <cellStyle name="_Header_foglio prova_Performance Painel 3 6" xfId="25151" xr:uid="{349B9FE8-BF30-4CCC-910C-E7F5BACFC2E1}"/>
    <cellStyle name="_Header_foglio prova_Performance Painel 3 7" xfId="43961" xr:uid="{927B2AF2-F7DF-4CB3-B87A-8AED1E589692}"/>
    <cellStyle name="_Header_foglio prova_Performance Painel 4" xfId="5776" xr:uid="{C6DFD423-09BB-4985-AAFA-1DB7500DDB56}"/>
    <cellStyle name="_Header_foglio prova_Performance Painel 4 2" xfId="24408" xr:uid="{BE0DCDEE-3C54-4786-A290-430BB79A3795}"/>
    <cellStyle name="_Header_foglio prova_Performance Painel 5" xfId="8259" xr:uid="{D2742590-5134-487F-A9F0-D0FE63F222A3}"/>
    <cellStyle name="_Header_foglio prova_Performance Painel 5 2" xfId="13590" xr:uid="{27A2FA47-D738-471E-B3F9-1D7DCE6B790A}"/>
    <cellStyle name="_Header_foglio prova_Performance Painel 5 2 2" xfId="32095" xr:uid="{4D272238-B076-445E-8E8F-1722B66FC8C4}"/>
    <cellStyle name="_Header_foglio prova_Performance Painel 5 3" xfId="16973" xr:uid="{0EB89C4D-2905-4BA0-94AB-40CF265D7CF5}"/>
    <cellStyle name="_Header_foglio prova_Performance Painel 5 3 2" xfId="35478" xr:uid="{CA000727-22CE-4C22-9DB5-5B10BF060303}"/>
    <cellStyle name="_Header_foglio prova_Performance Painel 5 4" xfId="20349" xr:uid="{C1F72096-9A9D-46AD-AB1A-01AD73F02EFD}"/>
    <cellStyle name="_Header_foglio prova_Performance Painel 5 4 2" xfId="38854" xr:uid="{5A5077F9-C0B9-4329-A183-52AB5A661C47}"/>
    <cellStyle name="_Header_foglio prova_Performance Painel 5 5" xfId="23541" xr:uid="{AF9DC573-7798-42C8-910E-B116E87161F4}"/>
    <cellStyle name="_Header_foglio prova_Performance Painel 5 5 2" xfId="42046" xr:uid="{D41E8EF9-2ECB-4012-8E25-D8B679014BAF}"/>
    <cellStyle name="_Header_foglio prova_Performance Painel 5 6" xfId="26782" xr:uid="{8012EEBC-43F6-4557-B396-802B7160960B}"/>
    <cellStyle name="_Header_foglio prova_Performance Painel 5 7" xfId="45629" xr:uid="{4F19AACA-3180-4DFC-AD4F-C679FD547373}"/>
    <cellStyle name="_Header_foglio prova_Performance Painel 6" xfId="13662" xr:uid="{A83165ED-6063-41FE-8432-E74A4683D291}"/>
    <cellStyle name="_Header_foglio prova_Performance Painel 6 2" xfId="32167" xr:uid="{28993185-FBE8-47F9-89FC-EEFBF5343DE7}"/>
    <cellStyle name="_Header_foglio prova_Performance Painel 7" xfId="10154" xr:uid="{CC79805F-7F89-4F64-844A-0A34FB08B7FA}"/>
    <cellStyle name="_Header_foglio prova_Performance Painel 7 2" xfId="28672" xr:uid="{70AFDFCD-324C-42DD-9B79-52C1A650EEEC}"/>
    <cellStyle name="_Header_Foglio1" xfId="909" xr:uid="{9859E756-870E-4070-A2DC-D62C0A182290}"/>
    <cellStyle name="_Header_Foglio1_1" xfId="910" xr:uid="{DDFE348C-6C07-4B62-B444-4A25450FDEF5}"/>
    <cellStyle name="_Header_Foglio1_1 2" xfId="23755" xr:uid="{0F998D6E-F467-4ED7-A0C1-D85C3BFDB7CF}"/>
    <cellStyle name="_Header_Foglio1_1_1" xfId="4148" xr:uid="{80825624-6D6E-42CA-9C43-797325F1D669}"/>
    <cellStyle name="_Header_Foglio1_1_1 2" xfId="7417" xr:uid="{E832F168-44A1-4D35-AD9A-69C4F6145CEA}"/>
    <cellStyle name="_Header_Foglio1_1_1 2 2" xfId="12751" xr:uid="{636AA020-5DA2-4E69-9090-5A381C80E662}"/>
    <cellStyle name="_Header_Foglio1_1_1 2 2 2" xfId="31256" xr:uid="{586C3C70-E4E6-4138-A900-4F9AA25F91B2}"/>
    <cellStyle name="_Header_Foglio1_1_1 2 3" xfId="16132" xr:uid="{EF5F0022-C9FC-41A7-A998-2FA4DDC73305}"/>
    <cellStyle name="_Header_Foglio1_1_1 2 3 2" xfId="34637" xr:uid="{15C11977-0E38-445F-94A4-ACC9AC044CEC}"/>
    <cellStyle name="_Header_Foglio1_1_1 2 4" xfId="19514" xr:uid="{733E3CF3-0957-4615-868E-87F937B6D379}"/>
    <cellStyle name="_Header_Foglio1_1_1 2 4 2" xfId="38019" xr:uid="{851459BF-E6DE-48D9-894B-2D8FC2FC3216}"/>
    <cellStyle name="_Header_Foglio1_1_1 2 5" xfId="22751" xr:uid="{BF5A1DCB-A460-4C33-865A-B1741B0DC7BC}"/>
    <cellStyle name="_Header_Foglio1_1_1 2 5 2" xfId="41256" xr:uid="{13E82D24-0506-4D08-88D1-A4DFF300BDF4}"/>
    <cellStyle name="_Header_Foglio1_1_1 2 6" xfId="25984" xr:uid="{963CE2CD-C603-42E7-981A-8DF4D836602B}"/>
    <cellStyle name="_Header_Foglio1_1_1 2 7" xfId="44794" xr:uid="{69E374F9-22CE-476F-A568-1F8D0A563A1E}"/>
    <cellStyle name="_Header_Foglio1_1_1 3" xfId="7967" xr:uid="{3AA6CA4E-7446-4CA6-9707-022A2B4FDD17}"/>
    <cellStyle name="_Header_Foglio1_1_1 3 2" xfId="13298" xr:uid="{45678770-FC90-44AD-A254-1807AD40553E}"/>
    <cellStyle name="_Header_Foglio1_1_1 3 2 2" xfId="31803" xr:uid="{9DBB2363-E701-454A-A156-AF0E9F839C02}"/>
    <cellStyle name="_Header_Foglio1_1_1 3 3" xfId="16681" xr:uid="{92BC252E-A840-4215-8497-32066C66EC4F}"/>
    <cellStyle name="_Header_Foglio1_1_1 3 3 2" xfId="35186" xr:uid="{D46009FB-4762-4542-8064-4ACA489AD654}"/>
    <cellStyle name="_Header_Foglio1_1_1 3 4" xfId="20057" xr:uid="{6A04D16E-5D7C-4B41-9CB6-38FF61142139}"/>
    <cellStyle name="_Header_Foglio1_1_1 3 4 2" xfId="38562" xr:uid="{EAAEE399-E340-4EF9-886D-C89F51EF5730}"/>
    <cellStyle name="_Header_Foglio1_1_1 3 5" xfId="23249" xr:uid="{D6E79354-5477-4D44-A6F2-D21E0C425A49}"/>
    <cellStyle name="_Header_Foglio1_1_1 3 5 2" xfId="41754" xr:uid="{629FDCDC-F6DC-4A38-B4AB-4815251D9829}"/>
    <cellStyle name="_Header_Foglio1_1_1 3 6" xfId="26490" xr:uid="{B10898D4-CED1-4F55-A575-3EEC4CF733AF}"/>
    <cellStyle name="_Header_Foglio1_1_1 3 7" xfId="45337" xr:uid="{CAB4C79C-2866-434B-BFCA-10FA625EF7B4}"/>
    <cellStyle name="_Header_Foglio1_1_1 4" xfId="8342" xr:uid="{CCF34F5F-2C50-4081-B7DB-C35F1CDF39CA}"/>
    <cellStyle name="_Header_Foglio1_1_1 4 2" xfId="26865" xr:uid="{B624BDCF-298A-4B14-8820-F0662FF7A153}"/>
    <cellStyle name="_Header_Foglio1_1_1 5" xfId="8327" xr:uid="{F5C778E3-16C7-4CB9-9164-B16FF16CF171}"/>
    <cellStyle name="_Header_Foglio1_1_1 5 2" xfId="13658" xr:uid="{C6CFC035-5133-40A0-899C-7CDDF506B842}"/>
    <cellStyle name="_Header_Foglio1_1_1 5 2 2" xfId="32163" xr:uid="{8ADAF6D7-1C16-4652-B0B6-5134B5223EEA}"/>
    <cellStyle name="_Header_Foglio1_1_1 5 3" xfId="17041" xr:uid="{09AAD45F-A3E0-431D-A5C8-BDC41B518684}"/>
    <cellStyle name="_Header_Foglio1_1_1 5 3 2" xfId="35546" xr:uid="{D9AD9207-177D-4D73-9AD1-FA73511CF096}"/>
    <cellStyle name="_Header_Foglio1_1_1 5 4" xfId="20417" xr:uid="{110FDE0B-F82F-4ACA-9C13-BD49F8B8D807}"/>
    <cellStyle name="_Header_Foglio1_1_1 5 4 2" xfId="38922" xr:uid="{5700FF56-6C6F-46B0-9F67-CA694434198C}"/>
    <cellStyle name="_Header_Foglio1_1_1 5 5" xfId="23609" xr:uid="{A60BCAB0-54DD-4EDE-A561-C19A8FC2135E}"/>
    <cellStyle name="_Header_Foglio1_1_1 5 5 2" xfId="42114" xr:uid="{A4564916-A110-460E-9DE9-5EEBA214A25D}"/>
    <cellStyle name="_Header_Foglio1_1_1 5 6" xfId="26850" xr:uid="{11249814-A609-4767-9FBD-0BD93838D69F}"/>
    <cellStyle name="_Header_Foglio1_1_1 5 7" xfId="45697" xr:uid="{A7219478-7EAF-40D9-AFF1-27D547D3263E}"/>
    <cellStyle name="_Header_Foglio1_1_1 6" xfId="8584" xr:uid="{4776B8BF-0CCF-4ED0-8CC7-A94674E82ECB}"/>
    <cellStyle name="_Header_Foglio1_1_1 6 2" xfId="27103" xr:uid="{59CA1E7D-58CB-4521-8B8D-F4C18471079D}"/>
    <cellStyle name="_Header_Foglio1_1_1 7" xfId="10274" xr:uid="{BB2BFC9E-EC0D-4DFD-8397-8853D5E0BC45}"/>
    <cellStyle name="_Header_Foglio1_1_1 7 2" xfId="28792" xr:uid="{4350979F-25B4-42FD-A1CD-D2574C6BA7D1}"/>
    <cellStyle name="_Header_Foglio1_1_10-11" xfId="4149" xr:uid="{54BA5F38-0591-4645-B175-2702DA8DA4FD}"/>
    <cellStyle name="_Header_Foglio1_1_10-11 2" xfId="7418" xr:uid="{52DC7203-95DF-4B4B-B8DF-FB31B13F58C5}"/>
    <cellStyle name="_Header_Foglio1_1_10-11 2 2" xfId="12752" xr:uid="{14819B65-1D04-4122-B124-7CE9375037F1}"/>
    <cellStyle name="_Header_Foglio1_1_10-11 2 2 2" xfId="31257" xr:uid="{0D7AB144-BEB2-46FC-9B6D-042EBA3A0314}"/>
    <cellStyle name="_Header_Foglio1_1_10-11 2 3" xfId="16133" xr:uid="{58D0BD90-8E81-4D54-8E62-05E06F17310E}"/>
    <cellStyle name="_Header_Foglio1_1_10-11 2 3 2" xfId="34638" xr:uid="{138123E5-1486-4A0F-A5AE-1EFEFF7CB024}"/>
    <cellStyle name="_Header_Foglio1_1_10-11 2 4" xfId="19515" xr:uid="{1AB51292-04F9-4C9F-A674-BD507CE082BB}"/>
    <cellStyle name="_Header_Foglio1_1_10-11 2 4 2" xfId="38020" xr:uid="{EE00D9AA-E2B9-4EC9-868E-993C106BC93E}"/>
    <cellStyle name="_Header_Foglio1_1_10-11 2 5" xfId="22752" xr:uid="{DC5A32AA-4EB0-4F92-BD09-E3360BF7BAE7}"/>
    <cellStyle name="_Header_Foglio1_1_10-11 2 5 2" xfId="41257" xr:uid="{9CF7FC5F-B2E2-445B-9E99-0C9B1A03D746}"/>
    <cellStyle name="_Header_Foglio1_1_10-11 2 6" xfId="25985" xr:uid="{1B14C24C-0F6B-4FA2-8CB0-D4F594DB8855}"/>
    <cellStyle name="_Header_Foglio1_1_10-11 2 7" xfId="44795" xr:uid="{58653D40-7EC2-4479-9D53-6EF118FD1408}"/>
    <cellStyle name="_Header_Foglio1_1_10-11 3" xfId="7968" xr:uid="{16651AD7-AEBE-4155-8698-59D86E5113A7}"/>
    <cellStyle name="_Header_Foglio1_1_10-11 3 2" xfId="13299" xr:uid="{63A5AB5C-C9E6-4D79-B136-D56988FDA454}"/>
    <cellStyle name="_Header_Foglio1_1_10-11 3 2 2" xfId="31804" xr:uid="{4F46931E-4AEB-4564-A824-C1B084D6DFA7}"/>
    <cellStyle name="_Header_Foglio1_1_10-11 3 3" xfId="16682" xr:uid="{D5E1C988-DD84-4A11-A970-992DC062CDAC}"/>
    <cellStyle name="_Header_Foglio1_1_10-11 3 3 2" xfId="35187" xr:uid="{5DAB49EF-5921-4000-BFEC-138E5C4B4164}"/>
    <cellStyle name="_Header_Foglio1_1_10-11 3 4" xfId="20058" xr:uid="{77467637-4D39-4095-A227-7737D213BAC2}"/>
    <cellStyle name="_Header_Foglio1_1_10-11 3 4 2" xfId="38563" xr:uid="{DA7E58E0-F228-44F0-94AB-6EF33BE26F1C}"/>
    <cellStyle name="_Header_Foglio1_1_10-11 3 5" xfId="23250" xr:uid="{BF90C35E-27FC-4AE6-AB9B-2DDC8D4D2324}"/>
    <cellStyle name="_Header_Foglio1_1_10-11 3 5 2" xfId="41755" xr:uid="{3CC02117-4D3F-4D92-B55D-5C8BA1DA0791}"/>
    <cellStyle name="_Header_Foglio1_1_10-11 3 6" xfId="26491" xr:uid="{D7D03B77-D34F-4845-8607-F57022359693}"/>
    <cellStyle name="_Header_Foglio1_1_10-11 3 7" xfId="45338" xr:uid="{F0ABEFA0-9BD1-415E-9B22-81F00C64E7B0}"/>
    <cellStyle name="_Header_Foglio1_1_10-11 4" xfId="8343" xr:uid="{4C33098D-BED3-4765-83B4-5DD429D5658E}"/>
    <cellStyle name="_Header_Foglio1_1_10-11 4 2" xfId="26866" xr:uid="{1BDE7D05-76BF-4B58-8D6C-44C4B15CFAB9}"/>
    <cellStyle name="_Header_Foglio1_1_10-11 5" xfId="7712" xr:uid="{8760DA7A-4FF7-49E2-B1DF-C563E19A27DC}"/>
    <cellStyle name="_Header_Foglio1_1_10-11 5 2" xfId="13045" xr:uid="{C5D97C4A-8CFE-4720-B4E6-AE18B48581E3}"/>
    <cellStyle name="_Header_Foglio1_1_10-11 5 2 2" xfId="31550" xr:uid="{A54B0F03-2413-4B3B-8531-58E55ABC505E}"/>
    <cellStyle name="_Header_Foglio1_1_10-11 5 3" xfId="16426" xr:uid="{E198E9F7-117C-4EB1-B616-3B7AFFC38FB6}"/>
    <cellStyle name="_Header_Foglio1_1_10-11 5 3 2" xfId="34931" xr:uid="{3B66BBD4-1004-4A8C-9CA1-8399DCD8A5CB}"/>
    <cellStyle name="_Header_Foglio1_1_10-11 5 4" xfId="19805" xr:uid="{1B62EDCB-5A42-41F0-921B-8B0C06CCAFD1}"/>
    <cellStyle name="_Header_Foglio1_1_10-11 5 4 2" xfId="38310" xr:uid="{3DA5FBFC-58F9-43ED-92B9-FC54C3E03000}"/>
    <cellStyle name="_Header_Foglio1_1_10-11 5 5" xfId="23020" xr:uid="{CEBD0394-FD7F-4040-9952-41F70DB5C60C}"/>
    <cellStyle name="_Header_Foglio1_1_10-11 5 5 2" xfId="41525" xr:uid="{5D7D1F77-9491-4BCE-9ECD-4698873A170D}"/>
    <cellStyle name="_Header_Foglio1_1_10-11 5 6" xfId="26258" xr:uid="{FB632C40-3E06-4CBE-A699-232A6150D1E7}"/>
    <cellStyle name="_Header_Foglio1_1_10-11 5 7" xfId="45085" xr:uid="{6AE1B589-8A41-4AB2-8D26-913B4FC28A40}"/>
    <cellStyle name="_Header_Foglio1_1_10-11 6" xfId="9127" xr:uid="{E2402548-D88F-4B53-8267-E463CF9F2366}"/>
    <cellStyle name="_Header_Foglio1_1_10-11 6 2" xfId="27646" xr:uid="{C5F9697C-2A61-4253-86D5-B7772E15B848}"/>
    <cellStyle name="_Header_Foglio1_1_10-11 7" xfId="10364" xr:uid="{BDC46ACB-C073-4A65-8476-0C39478AB808}"/>
    <cellStyle name="_Header_Foglio1_1_10-11 7 2" xfId="28882" xr:uid="{37CB8663-C125-4470-93C6-F6BF1EE4AFAF}"/>
    <cellStyle name="_Header_Foglio1_1_13" xfId="4150" xr:uid="{72942D2B-AB4B-481D-AE4F-F477AC1F8014}"/>
    <cellStyle name="_Header_Foglio1_1_13 2" xfId="7419" xr:uid="{E7290E1E-362E-44E7-B145-8DEE5225AF57}"/>
    <cellStyle name="_Header_Foglio1_1_13 2 2" xfId="12753" xr:uid="{B0FF1952-AF48-403B-AE4F-8780B1E33D46}"/>
    <cellStyle name="_Header_Foglio1_1_13 2 2 2" xfId="31258" xr:uid="{3CD5EF13-D14B-42F7-8088-C53B3874D52F}"/>
    <cellStyle name="_Header_Foglio1_1_13 2 3" xfId="16134" xr:uid="{71EFF5AF-E5EC-44AF-BF7E-965509E37101}"/>
    <cellStyle name="_Header_Foglio1_1_13 2 3 2" xfId="34639" xr:uid="{888341AF-086F-4769-AD90-7AD0D12D0B31}"/>
    <cellStyle name="_Header_Foglio1_1_13 2 4" xfId="19516" xr:uid="{FE9E0C51-2785-462E-B5E5-CD1B3037D0AD}"/>
    <cellStyle name="_Header_Foglio1_1_13 2 4 2" xfId="38021" xr:uid="{CCEB9138-B21B-4C5C-9590-774C8F36A706}"/>
    <cellStyle name="_Header_Foglio1_1_13 2 5" xfId="22753" xr:uid="{BBF74EC3-F75E-4336-B6A5-3AA13AC3BA62}"/>
    <cellStyle name="_Header_Foglio1_1_13 2 5 2" xfId="41258" xr:uid="{9285DA02-0B5C-4347-9378-F04611513D36}"/>
    <cellStyle name="_Header_Foglio1_1_13 2 6" xfId="25986" xr:uid="{064041E8-6C98-4ABA-BF77-99C8310A86AF}"/>
    <cellStyle name="_Header_Foglio1_1_13 2 7" xfId="44796" xr:uid="{A0EB459E-B802-428E-A6EB-9097FD75C11E}"/>
    <cellStyle name="_Header_Foglio1_1_13 3" xfId="7969" xr:uid="{33115E19-A978-4CD3-84DA-0441B3A72AA2}"/>
    <cellStyle name="_Header_Foglio1_1_13 3 2" xfId="13300" xr:uid="{548C2207-68A4-4231-A242-FFC6C25A06EA}"/>
    <cellStyle name="_Header_Foglio1_1_13 3 2 2" xfId="31805" xr:uid="{AE864F25-6AD3-4394-A5E3-EDFA51BFBF09}"/>
    <cellStyle name="_Header_Foglio1_1_13 3 3" xfId="16683" xr:uid="{ACC4B025-51A2-4FA8-AB20-CB789F928F22}"/>
    <cellStyle name="_Header_Foglio1_1_13 3 3 2" xfId="35188" xr:uid="{7DCFD942-910D-4FF1-A3D7-28DF102C96B6}"/>
    <cellStyle name="_Header_Foglio1_1_13 3 4" xfId="20059" xr:uid="{723C0368-C7D7-4AF3-8A71-F01189ADC166}"/>
    <cellStyle name="_Header_Foglio1_1_13 3 4 2" xfId="38564" xr:uid="{39031B17-7925-4F12-AC1E-5131D5784650}"/>
    <cellStyle name="_Header_Foglio1_1_13 3 5" xfId="23251" xr:uid="{176D9870-F553-4D5F-B22F-A71722D4BB72}"/>
    <cellStyle name="_Header_Foglio1_1_13 3 5 2" xfId="41756" xr:uid="{880AE2F8-7A4C-41D4-8247-7E234C43BA97}"/>
    <cellStyle name="_Header_Foglio1_1_13 3 6" xfId="26492" xr:uid="{D2E137C5-FABA-48A6-8909-F6BE594FF0A7}"/>
    <cellStyle name="_Header_Foglio1_1_13 3 7" xfId="45339" xr:uid="{1D05C932-D7CD-4B10-81BF-E6261442C8D0}"/>
    <cellStyle name="_Header_Foglio1_1_13 4" xfId="8344" xr:uid="{5D10AB89-AC4E-4F29-AECA-F8872A183954}"/>
    <cellStyle name="_Header_Foglio1_1_13 4 2" xfId="26867" xr:uid="{067AFFF4-0501-48EA-9AB2-16BC37E2F263}"/>
    <cellStyle name="_Header_Foglio1_1_13 5" xfId="7609" xr:uid="{C30EB7DA-9187-4992-A2B2-AE082D93F07C}"/>
    <cellStyle name="_Header_Foglio1_1_13 5 2" xfId="12943" xr:uid="{AD9C1FB0-F136-484D-AF1B-23C9129D21F4}"/>
    <cellStyle name="_Header_Foglio1_1_13 5 2 2" xfId="31448" xr:uid="{62667F5D-5353-4B25-A5DB-E0CA7C08D298}"/>
    <cellStyle name="_Header_Foglio1_1_13 5 3" xfId="16324" xr:uid="{ACD3920E-FFB5-4D5F-B026-9F4E755AF341}"/>
    <cellStyle name="_Header_Foglio1_1_13 5 3 2" xfId="34829" xr:uid="{F9267C2C-C137-44D9-AFB5-9F7595C78C7C}"/>
    <cellStyle name="_Header_Foglio1_1_13 5 4" xfId="19703" xr:uid="{670462E5-36A5-4BF6-9791-988245F93EFF}"/>
    <cellStyle name="_Header_Foglio1_1_13 5 4 2" xfId="38208" xr:uid="{EB86D851-B672-4944-B4EF-D22B262374AB}"/>
    <cellStyle name="_Header_Foglio1_1_13 5 5" xfId="22928" xr:uid="{7BFE183A-4113-4620-9D1D-0B948919D739}"/>
    <cellStyle name="_Header_Foglio1_1_13 5 5 2" xfId="41433" xr:uid="{65F8B88F-D832-43D5-BAEA-E368E2CC1B8D}"/>
    <cellStyle name="_Header_Foglio1_1_13 5 6" xfId="26164" xr:uid="{7D378DFC-7C76-4C31-8A35-7DC6E8308BB3}"/>
    <cellStyle name="_Header_Foglio1_1_13 5 7" xfId="44983" xr:uid="{8F80E971-AED5-41DB-93A3-CD8D31C14115}"/>
    <cellStyle name="_Header_Foglio1_1_13 6" xfId="9126" xr:uid="{10CAA22D-7A9F-4AC6-BF8E-20C8AEEABFED}"/>
    <cellStyle name="_Header_Foglio1_1_13 6 2" xfId="27645" xr:uid="{5786A591-391E-419B-B338-94B3AB842545}"/>
    <cellStyle name="_Header_Foglio1_1_13 7" xfId="10410" xr:uid="{134765DC-4A50-4B71-842A-876DE268542A}"/>
    <cellStyle name="_Header_Foglio1_1_13 7 2" xfId="28928" xr:uid="{1D86293F-60DA-4228-989F-89FB48057ED6}"/>
    <cellStyle name="_Header_Foglio1_1_2" xfId="4151" xr:uid="{E793211A-15A8-42F8-8C1A-722008DCAF2B}"/>
    <cellStyle name="_Header_Foglio1_1_2 2" xfId="7420" xr:uid="{8631010F-9226-42A2-86EB-C6ECFFE07FFC}"/>
    <cellStyle name="_Header_Foglio1_1_2 2 2" xfId="12754" xr:uid="{1B47FAC6-1F0E-443C-B7B3-CE8D05C24310}"/>
    <cellStyle name="_Header_Foglio1_1_2 2 2 2" xfId="31259" xr:uid="{A8AE9110-F690-47C4-80AC-F82F002BD35D}"/>
    <cellStyle name="_Header_Foglio1_1_2 2 3" xfId="16135" xr:uid="{85BDA830-DDB5-4A9E-AB14-A25B104C39D4}"/>
    <cellStyle name="_Header_Foglio1_1_2 2 3 2" xfId="34640" xr:uid="{5D8CDEEF-2C0E-42D9-ADE7-C0312DC3EA17}"/>
    <cellStyle name="_Header_Foglio1_1_2 2 4" xfId="19517" xr:uid="{8F904C87-74B1-4A0D-BAB0-EAA7627155C1}"/>
    <cellStyle name="_Header_Foglio1_1_2 2 4 2" xfId="38022" xr:uid="{C511BF94-54CF-45B3-818E-0483832DCC08}"/>
    <cellStyle name="_Header_Foglio1_1_2 2 5" xfId="22754" xr:uid="{301C3FC0-191A-41C1-A482-F2DD8E338AFC}"/>
    <cellStyle name="_Header_Foglio1_1_2 2 5 2" xfId="41259" xr:uid="{96C7D4BD-73B4-4629-97DF-4A71A5B3789E}"/>
    <cellStyle name="_Header_Foglio1_1_2 2 6" xfId="25987" xr:uid="{C5AEA08E-AD3A-4D90-95CE-BCC4CD2F7CF3}"/>
    <cellStyle name="_Header_Foglio1_1_2 2 7" xfId="44797" xr:uid="{1A2AB368-5676-4A1B-9D23-A0CEAC24958A}"/>
    <cellStyle name="_Header_Foglio1_1_2 3" xfId="7970" xr:uid="{A51A78C4-8DFC-446E-B9B5-3AB366F9C4F5}"/>
    <cellStyle name="_Header_Foglio1_1_2 3 2" xfId="13301" xr:uid="{F2B70F57-C279-441E-9FEB-575A2608E09A}"/>
    <cellStyle name="_Header_Foglio1_1_2 3 2 2" xfId="31806" xr:uid="{F873B6B0-9299-4FBE-B6F8-171D129CF7B8}"/>
    <cellStyle name="_Header_Foglio1_1_2 3 3" xfId="16684" xr:uid="{2D305CA9-C06C-41E6-B32E-36439914E4DE}"/>
    <cellStyle name="_Header_Foglio1_1_2 3 3 2" xfId="35189" xr:uid="{6D643CAB-DD25-4351-B8F9-B91559A44537}"/>
    <cellStyle name="_Header_Foglio1_1_2 3 4" xfId="20060" xr:uid="{4F3B2966-8C5F-4E40-92BB-C757D90C08FC}"/>
    <cellStyle name="_Header_Foglio1_1_2 3 4 2" xfId="38565" xr:uid="{A9817757-CDA8-4013-84EB-0109D7C66DFE}"/>
    <cellStyle name="_Header_Foglio1_1_2 3 5" xfId="23252" xr:uid="{2760FB6A-2206-47FC-844A-E2E3ADC127A6}"/>
    <cellStyle name="_Header_Foglio1_1_2 3 5 2" xfId="41757" xr:uid="{0E1C849B-3628-46E9-BF18-D6CFE4C3692F}"/>
    <cellStyle name="_Header_Foglio1_1_2 3 6" xfId="26493" xr:uid="{ABC99D62-8D35-4349-8C57-41640721F812}"/>
    <cellStyle name="_Header_Foglio1_1_2 3 7" xfId="45340" xr:uid="{A9662C98-3B32-4562-A017-AEDC594EAA09}"/>
    <cellStyle name="_Header_Foglio1_1_2 4" xfId="8345" xr:uid="{0FE992EA-C71E-4D7F-B43A-85C3FA98EFD5}"/>
    <cellStyle name="_Header_Foglio1_1_2 4 2" xfId="26868" xr:uid="{856E6F99-DD08-4F46-9542-3D82A98D1E81}"/>
    <cellStyle name="_Header_Foglio1_1_2 5" xfId="7667" xr:uid="{E0D9F7B0-2FB7-4A8C-BFC8-4C043B1748FC}"/>
    <cellStyle name="_Header_Foglio1_1_2 5 2" xfId="13000" xr:uid="{54CDA644-F502-4A7D-B316-C5192F774111}"/>
    <cellStyle name="_Header_Foglio1_1_2 5 2 2" xfId="31505" xr:uid="{8848C2CD-C816-41A9-8414-F05B81B31D28}"/>
    <cellStyle name="_Header_Foglio1_1_2 5 3" xfId="16381" xr:uid="{321DA3FE-0DBE-4F6E-961F-E55E52E38C19}"/>
    <cellStyle name="_Header_Foglio1_1_2 5 3 2" xfId="34886" xr:uid="{9CFE4120-06F9-4C0F-A689-83483B55A2BB}"/>
    <cellStyle name="_Header_Foglio1_1_2 5 4" xfId="19760" xr:uid="{60B9362D-E460-4955-B889-D8E9E735FD44}"/>
    <cellStyle name="_Header_Foglio1_1_2 5 4 2" xfId="38265" xr:uid="{02681020-F8BD-429E-B384-7B761A0EA130}"/>
    <cellStyle name="_Header_Foglio1_1_2 5 5" xfId="22979" xr:uid="{97E17EA0-E82F-4528-AC18-C53C9919E7BB}"/>
    <cellStyle name="_Header_Foglio1_1_2 5 5 2" xfId="41484" xr:uid="{A0E72087-1CB0-40C6-BC8F-12D3DDF251A4}"/>
    <cellStyle name="_Header_Foglio1_1_2 5 6" xfId="26217" xr:uid="{B975C0E0-BC7C-4588-9770-5E6E0576446B}"/>
    <cellStyle name="_Header_Foglio1_1_2 5 7" xfId="45040" xr:uid="{7CB79B58-D5D6-4205-98A7-868AD9FCAD23}"/>
    <cellStyle name="_Header_Foglio1_1_2 6" xfId="9125" xr:uid="{C3BB0F5D-8B04-43B8-AE42-973E815986EB}"/>
    <cellStyle name="_Header_Foglio1_1_2 6 2" xfId="27644" xr:uid="{E504E177-1197-43AE-8DE0-A06707BCD40B}"/>
    <cellStyle name="_Header_Foglio1_1_2 7" xfId="10139" xr:uid="{24894527-699F-4112-969D-7CD92FE53303}"/>
    <cellStyle name="_Header_Foglio1_1_2 7 2" xfId="28657" xr:uid="{7FB81A41-1C27-4186-8E23-9E58CEFBD035}"/>
    <cellStyle name="_Header_Foglio1_1_3" xfId="4152" xr:uid="{3976FCF1-248C-4664-B9B5-166065A75A5F}"/>
    <cellStyle name="_Header_Foglio1_1_3 2" xfId="7421" xr:uid="{644E338E-C9FF-44C4-908B-8C1DE0F8D05D}"/>
    <cellStyle name="_Header_Foglio1_1_3 2 2" xfId="12755" xr:uid="{FE96E6B8-456A-4C28-A371-FE85556CDED4}"/>
    <cellStyle name="_Header_Foglio1_1_3 2 2 2" xfId="31260" xr:uid="{54CD5B6A-382B-4213-9788-7850A9C88DB9}"/>
    <cellStyle name="_Header_Foglio1_1_3 2 3" xfId="16136" xr:uid="{F5753A46-FE49-46A7-88F3-5CF8A6642CCC}"/>
    <cellStyle name="_Header_Foglio1_1_3 2 3 2" xfId="34641" xr:uid="{5ECA125A-03AA-43DB-9371-A242A7B0A295}"/>
    <cellStyle name="_Header_Foglio1_1_3 2 4" xfId="19518" xr:uid="{69DA57F0-D001-4557-9532-F464EA0391B5}"/>
    <cellStyle name="_Header_Foglio1_1_3 2 4 2" xfId="38023" xr:uid="{41195D6D-0075-46B5-AC88-91FCAFC8DA06}"/>
    <cellStyle name="_Header_Foglio1_1_3 2 5" xfId="22755" xr:uid="{23616F0D-2DCB-4E50-88D1-438B2A2DE091}"/>
    <cellStyle name="_Header_Foglio1_1_3 2 5 2" xfId="41260" xr:uid="{5FDD7843-2B25-4FB2-9948-415FCF605A24}"/>
    <cellStyle name="_Header_Foglio1_1_3 2 6" xfId="25988" xr:uid="{685EF156-F72B-48CF-AC68-D697AAA52839}"/>
    <cellStyle name="_Header_Foglio1_1_3 2 7" xfId="44798" xr:uid="{6E0BCC1A-B6C5-4F59-BD86-1F6AA839E7A2}"/>
    <cellStyle name="_Header_Foglio1_1_3 3" xfId="7971" xr:uid="{A081E9AE-15F0-4178-B846-7458CB54C188}"/>
    <cellStyle name="_Header_Foglio1_1_3 3 2" xfId="13302" xr:uid="{AF1C9253-D37A-4607-A3D0-9CB23EAA7784}"/>
    <cellStyle name="_Header_Foglio1_1_3 3 2 2" xfId="31807" xr:uid="{D344DE9C-BC03-448C-AD5D-55FEAC09BAE0}"/>
    <cellStyle name="_Header_Foglio1_1_3 3 3" xfId="16685" xr:uid="{EC2529DE-2AD0-455D-A6F8-3C6523FF6396}"/>
    <cellStyle name="_Header_Foglio1_1_3 3 3 2" xfId="35190" xr:uid="{E29E95DB-CD8C-4182-8367-D49F6650448E}"/>
    <cellStyle name="_Header_Foglio1_1_3 3 4" xfId="20061" xr:uid="{CFEA6917-20E5-4B4F-9D95-D8B0464FB6A1}"/>
    <cellStyle name="_Header_Foglio1_1_3 3 4 2" xfId="38566" xr:uid="{6605C8A7-3D5D-40BE-9E81-0650474A73D3}"/>
    <cellStyle name="_Header_Foglio1_1_3 3 5" xfId="23253" xr:uid="{E54D3ED0-F424-44BF-AA4D-D65021FB7FD6}"/>
    <cellStyle name="_Header_Foglio1_1_3 3 5 2" xfId="41758" xr:uid="{B4D08562-1C8A-41CA-95CC-CA736AF09867}"/>
    <cellStyle name="_Header_Foglio1_1_3 3 6" xfId="26494" xr:uid="{C80B9553-DC53-471F-9616-BD37F80453D2}"/>
    <cellStyle name="_Header_Foglio1_1_3 3 7" xfId="45341" xr:uid="{621F4A50-9A84-4F54-931E-836E69150E8A}"/>
    <cellStyle name="_Header_Foglio1_1_3 4" xfId="8346" xr:uid="{73DF7DDE-0EE6-4235-B5EC-6989372ABDBC}"/>
    <cellStyle name="_Header_Foglio1_1_3 4 2" xfId="26869" xr:uid="{CE314F19-A372-4672-8F08-940A8D0419B6}"/>
    <cellStyle name="_Header_Foglio1_1_3 5" xfId="7721" xr:uid="{8146A588-D581-45B6-BF2A-7BB49F462A38}"/>
    <cellStyle name="_Header_Foglio1_1_3 5 2" xfId="13054" xr:uid="{6E76D421-9A91-4BE4-B1C9-F56DAD5F51A2}"/>
    <cellStyle name="_Header_Foglio1_1_3 5 2 2" xfId="31559" xr:uid="{31A3D7E0-A1DB-4A99-918D-5A51A38DFD07}"/>
    <cellStyle name="_Header_Foglio1_1_3 5 3" xfId="16435" xr:uid="{16110F22-F257-4304-A8CE-54C821D59714}"/>
    <cellStyle name="_Header_Foglio1_1_3 5 3 2" xfId="34940" xr:uid="{886D864D-6C45-485A-965C-85AA8E5DD602}"/>
    <cellStyle name="_Header_Foglio1_1_3 5 4" xfId="19813" xr:uid="{31E65CD7-2E65-42A8-A762-486DBCCF7C33}"/>
    <cellStyle name="_Header_Foglio1_1_3 5 4 2" xfId="38318" xr:uid="{6E57AD09-9878-4974-867A-6652FB67BAD8}"/>
    <cellStyle name="_Header_Foglio1_1_3 5 5" xfId="23027" xr:uid="{0F0ACC55-F78E-468D-8349-977F0466E055}"/>
    <cellStyle name="_Header_Foglio1_1_3 5 5 2" xfId="41532" xr:uid="{9D7F4DCF-6AAA-4EA5-9A9B-4F2A54B3C3C0}"/>
    <cellStyle name="_Header_Foglio1_1_3 5 6" xfId="26266" xr:uid="{76A2D193-ACC6-47C4-B152-CB7D152020A4}"/>
    <cellStyle name="_Header_Foglio1_1_3 5 7" xfId="45093" xr:uid="{BDE61528-C640-4E73-BD1A-D3777223C7A9}"/>
    <cellStyle name="_Header_Foglio1_1_3 6" xfId="9124" xr:uid="{BF685A7A-A6CF-4719-AB39-BF17C0A0849F}"/>
    <cellStyle name="_Header_Foglio1_1_3 6 2" xfId="27643" xr:uid="{80D46367-DDE9-49C9-AE87-B9E9DDDD5761}"/>
    <cellStyle name="_Header_Foglio1_1_3 7" xfId="9095" xr:uid="{166E6AFA-088E-46C3-BFC4-52235E38DC9A}"/>
    <cellStyle name="_Header_Foglio1_1_3 7 2" xfId="27614" xr:uid="{48F8FC86-58FB-45E7-B318-7A4EBA4EB628}"/>
    <cellStyle name="_Header_Foglio1_1_7-9" xfId="4153" xr:uid="{7FB03822-5A4F-4D4E-98CA-ED3AE94A2D95}"/>
    <cellStyle name="_Header_Foglio1_1_7-9 2" xfId="7422" xr:uid="{DAFF2397-0C06-48B5-AAF7-3B6FB2C2BC4A}"/>
    <cellStyle name="_Header_Foglio1_1_7-9 2 2" xfId="12756" xr:uid="{DD5DE69E-229E-4847-A96B-D068B948C8AD}"/>
    <cellStyle name="_Header_Foglio1_1_7-9 2 2 2" xfId="31261" xr:uid="{3A55E65B-8F20-4B3B-A48C-41CA58D4CA6C}"/>
    <cellStyle name="_Header_Foglio1_1_7-9 2 3" xfId="16137" xr:uid="{D4D81C78-33EB-48D1-826E-093D02B508B1}"/>
    <cellStyle name="_Header_Foglio1_1_7-9 2 3 2" xfId="34642" xr:uid="{837B10F2-6E02-4D74-961F-8BB73D4A5BB0}"/>
    <cellStyle name="_Header_Foglio1_1_7-9 2 4" xfId="19519" xr:uid="{FDB50681-6E76-42B7-8D72-EFC3564CA999}"/>
    <cellStyle name="_Header_Foglio1_1_7-9 2 4 2" xfId="38024" xr:uid="{1B72D86F-DFB3-4360-98D3-4EF1122D5022}"/>
    <cellStyle name="_Header_Foglio1_1_7-9 2 5" xfId="22756" xr:uid="{CB16CB15-BA6F-4C8E-9C86-BBC0A70330F7}"/>
    <cellStyle name="_Header_Foglio1_1_7-9 2 5 2" xfId="41261" xr:uid="{6C77E30C-C874-4329-AAD6-5324C94C2A0F}"/>
    <cellStyle name="_Header_Foglio1_1_7-9 2 6" xfId="25989" xr:uid="{45071E63-1954-4C95-81D4-A1322FD9E060}"/>
    <cellStyle name="_Header_Foglio1_1_7-9 2 7" xfId="44799" xr:uid="{298B337D-46FC-4C71-A9A5-E548025629D2}"/>
    <cellStyle name="_Header_Foglio1_1_7-9 3" xfId="7972" xr:uid="{5998CBCE-5E28-413D-87A8-B3F85DCC4CC7}"/>
    <cellStyle name="_Header_Foglio1_1_7-9 3 2" xfId="13303" xr:uid="{235888BA-E5DC-49FB-8633-3CA908724729}"/>
    <cellStyle name="_Header_Foglio1_1_7-9 3 2 2" xfId="31808" xr:uid="{56930490-2C3C-40B3-BD8B-33BC005F2CD4}"/>
    <cellStyle name="_Header_Foglio1_1_7-9 3 3" xfId="16686" xr:uid="{BF56B643-DD3C-40E9-B3F5-73FFFC394DDF}"/>
    <cellStyle name="_Header_Foglio1_1_7-9 3 3 2" xfId="35191" xr:uid="{25348EF1-2051-4DE6-822C-01F9128F9078}"/>
    <cellStyle name="_Header_Foglio1_1_7-9 3 4" xfId="20062" xr:uid="{7704AEC0-3D53-46D9-91B4-F8F63542BEF0}"/>
    <cellStyle name="_Header_Foglio1_1_7-9 3 4 2" xfId="38567" xr:uid="{586A53CA-7249-4B18-9A66-4540F98AC140}"/>
    <cellStyle name="_Header_Foglio1_1_7-9 3 5" xfId="23254" xr:uid="{3FECB5BE-988C-444A-A5AD-91CBF48FEF60}"/>
    <cellStyle name="_Header_Foglio1_1_7-9 3 5 2" xfId="41759" xr:uid="{FAFBDED8-3856-4B2A-B26D-1D5C693EE15E}"/>
    <cellStyle name="_Header_Foglio1_1_7-9 3 6" xfId="26495" xr:uid="{EB5A898C-8F6C-49E6-A32E-5FDAF158D72E}"/>
    <cellStyle name="_Header_Foglio1_1_7-9 3 7" xfId="45342" xr:uid="{F98D3B07-F0FA-4A37-BDD3-BABCE2BA20E5}"/>
    <cellStyle name="_Header_Foglio1_1_7-9 4" xfId="8347" xr:uid="{513F9165-AFA4-4641-8B61-09659B716394}"/>
    <cellStyle name="_Header_Foglio1_1_7-9 4 2" xfId="26870" xr:uid="{F7BCC1B6-A193-4E96-A882-3034078ACE51}"/>
    <cellStyle name="_Header_Foglio1_1_7-9 5" xfId="7907" xr:uid="{094DEF39-9714-42A9-9FBA-DA5875D96CE6}"/>
    <cellStyle name="_Header_Foglio1_1_7-9 5 2" xfId="13238" xr:uid="{499EDC3B-F48E-45C3-95C6-D75337B9247F}"/>
    <cellStyle name="_Header_Foglio1_1_7-9 5 2 2" xfId="31743" xr:uid="{014B6A1C-DCC4-4F40-A0F2-01B7810757E6}"/>
    <cellStyle name="_Header_Foglio1_1_7-9 5 3" xfId="16621" xr:uid="{ECD300C9-35B7-4C2A-9BC1-553FA9F3FFE3}"/>
    <cellStyle name="_Header_Foglio1_1_7-9 5 3 2" xfId="35126" xr:uid="{FC34358C-033B-466F-B7C8-36F50897B3FC}"/>
    <cellStyle name="_Header_Foglio1_1_7-9 5 4" xfId="19997" xr:uid="{0966F46E-9C9C-42CA-A303-ED7BE9A0C061}"/>
    <cellStyle name="_Header_Foglio1_1_7-9 5 4 2" xfId="38502" xr:uid="{3BB89AC0-C0B5-43D4-B7D0-3532BC274994}"/>
    <cellStyle name="_Header_Foglio1_1_7-9 5 5" xfId="23193" xr:uid="{8A91D29B-7D27-417E-ADCC-789FC2BE41BD}"/>
    <cellStyle name="_Header_Foglio1_1_7-9 5 5 2" xfId="41698" xr:uid="{6F69DD7C-573A-4F1F-BCF3-5B7A18C85E34}"/>
    <cellStyle name="_Header_Foglio1_1_7-9 5 6" xfId="26434" xr:uid="{F2B5143A-5998-45DD-B194-B58A6E220528}"/>
    <cellStyle name="_Header_Foglio1_1_7-9 5 7" xfId="45277" xr:uid="{4F91B0DB-2EE1-4938-BF3D-F78BE531AE62}"/>
    <cellStyle name="_Header_Foglio1_1_7-9 6" xfId="9123" xr:uid="{3BD7A558-8A57-4DAA-B202-5B5AAA380364}"/>
    <cellStyle name="_Header_Foglio1_1_7-9 6 2" xfId="27642" xr:uid="{4549E5A9-2DB1-4545-B4FE-0456C97D3D88}"/>
    <cellStyle name="_Header_Foglio1_1_7-9 7" xfId="10463" xr:uid="{379A6B83-0C85-436D-9918-3426FABCA977}"/>
    <cellStyle name="_Header_Foglio1_1_7-9 7 2" xfId="28980" xr:uid="{CA75BA61-E4C1-43DA-AC5A-391E0577FEAD}"/>
    <cellStyle name="_Header_Foglio1_1_Annexes EN_6 Zones" xfId="4154" xr:uid="{8A221220-5A43-46AF-85DE-C2877263C2F2}"/>
    <cellStyle name="_Header_Foglio1_1_Annexes EN_6 Zones 2" xfId="7423" xr:uid="{29FC5916-E585-4B41-8586-EE4A1F04A97E}"/>
    <cellStyle name="_Header_Foglio1_1_Annexes EN_6 Zones 2 2" xfId="12757" xr:uid="{3C06DDAB-2E99-4AE8-A77C-94538DA33E58}"/>
    <cellStyle name="_Header_Foglio1_1_Annexes EN_6 Zones 2 2 2" xfId="31262" xr:uid="{7486267C-8ACD-4B7E-A826-AF2319E985C6}"/>
    <cellStyle name="_Header_Foglio1_1_Annexes EN_6 Zones 2 3" xfId="16138" xr:uid="{0ABCA5E7-C87A-4208-9793-EE2D9FF97732}"/>
    <cellStyle name="_Header_Foglio1_1_Annexes EN_6 Zones 2 3 2" xfId="34643" xr:uid="{A47AEAE7-5ACA-4837-8237-C8E4F39F8E03}"/>
    <cellStyle name="_Header_Foglio1_1_Annexes EN_6 Zones 2 4" xfId="19520" xr:uid="{C88686A5-E9EC-40A7-89C2-657D66C0AB6A}"/>
    <cellStyle name="_Header_Foglio1_1_Annexes EN_6 Zones 2 4 2" xfId="38025" xr:uid="{C7DD3CB7-72B2-4354-A595-0336115E01BC}"/>
    <cellStyle name="_Header_Foglio1_1_Annexes EN_6 Zones 2 5" xfId="22757" xr:uid="{E1EFB89C-EED4-4E64-A44C-D56415A1C0AE}"/>
    <cellStyle name="_Header_Foglio1_1_Annexes EN_6 Zones 2 5 2" xfId="41262" xr:uid="{26FF4618-590C-4E64-829A-B4D463E95CB5}"/>
    <cellStyle name="_Header_Foglio1_1_Annexes EN_6 Zones 2 6" xfId="25990" xr:uid="{7B6DE0A4-D9B8-4C13-848A-131B3B89A4AA}"/>
    <cellStyle name="_Header_Foglio1_1_Annexes EN_6 Zones 2 7" xfId="44800" xr:uid="{FAC34FB5-E8BF-49FB-9C54-DBE545FFDCBC}"/>
    <cellStyle name="_Header_Foglio1_1_Annexes EN_6 Zones 3" xfId="7973" xr:uid="{446C0165-F4E3-4CAA-A7FB-809112AEA803}"/>
    <cellStyle name="_Header_Foglio1_1_Annexes EN_6 Zones 3 2" xfId="13304" xr:uid="{0FE9BA55-1D34-4B2A-B183-61436529924D}"/>
    <cellStyle name="_Header_Foglio1_1_Annexes EN_6 Zones 3 2 2" xfId="31809" xr:uid="{97F5C0DB-5F9B-4731-8C97-CC84B9DD2664}"/>
    <cellStyle name="_Header_Foglio1_1_Annexes EN_6 Zones 3 3" xfId="16687" xr:uid="{25C9CDC2-CA05-496B-AE35-8219B326262D}"/>
    <cellStyle name="_Header_Foglio1_1_Annexes EN_6 Zones 3 3 2" xfId="35192" xr:uid="{CE649C3F-435A-4086-A9AB-0AB17FFDCE84}"/>
    <cellStyle name="_Header_Foglio1_1_Annexes EN_6 Zones 3 4" xfId="20063" xr:uid="{45908375-8698-4C04-9D5C-F548A11F68EE}"/>
    <cellStyle name="_Header_Foglio1_1_Annexes EN_6 Zones 3 4 2" xfId="38568" xr:uid="{0DE5FCE3-3B49-477E-BD0A-F0341CFCAD14}"/>
    <cellStyle name="_Header_Foglio1_1_Annexes EN_6 Zones 3 5" xfId="23255" xr:uid="{31F9C5FC-92E6-4EEF-B13C-DF8E014CB59C}"/>
    <cellStyle name="_Header_Foglio1_1_Annexes EN_6 Zones 3 5 2" xfId="41760" xr:uid="{AC443C36-BA5C-4348-8BCD-E8150F285F04}"/>
    <cellStyle name="_Header_Foglio1_1_Annexes EN_6 Zones 3 6" xfId="26496" xr:uid="{1623C268-40D9-4543-960B-CC4F980541B7}"/>
    <cellStyle name="_Header_Foglio1_1_Annexes EN_6 Zones 3 7" xfId="45343" xr:uid="{79FD4FF8-ACA5-41E8-9D0D-8E5BA9096652}"/>
    <cellStyle name="_Header_Foglio1_1_Annexes EN_6 Zones 4" xfId="8348" xr:uid="{F068D19E-B23C-44F2-91AF-6CBA28A6A984}"/>
    <cellStyle name="_Header_Foglio1_1_Annexes EN_6 Zones 4 2" xfId="26871" xr:uid="{54FC4F88-CD92-4DCA-A71A-5D0C173C426A}"/>
    <cellStyle name="_Header_Foglio1_1_Annexes EN_6 Zones 5" xfId="6277" xr:uid="{ADEF2811-F105-4715-B28E-932692E775E1}"/>
    <cellStyle name="_Header_Foglio1_1_Annexes EN_6 Zones 5 2" xfId="11614" xr:uid="{0901EAE3-66F3-4FFE-9BBA-6C8ACBDF0E4B}"/>
    <cellStyle name="_Header_Foglio1_1_Annexes EN_6 Zones 5 2 2" xfId="30120" xr:uid="{80541627-4218-4F84-AEC0-E3A652BE0569}"/>
    <cellStyle name="_Header_Foglio1_1_Annexes EN_6 Zones 5 3" xfId="14992" xr:uid="{A7199323-54F5-4CC8-8448-CD70266F94A1}"/>
    <cellStyle name="_Header_Foglio1_1_Annexes EN_6 Zones 5 3 2" xfId="33497" xr:uid="{A0F1D925-C785-45EF-8578-3AD4B10E3BC4}"/>
    <cellStyle name="_Header_Foglio1_1_Annexes EN_6 Zones 5 4" xfId="18381" xr:uid="{5074D132-A661-43F8-99EA-201149DD1722}"/>
    <cellStyle name="_Header_Foglio1_1_Annexes EN_6 Zones 5 4 2" xfId="36886" xr:uid="{30D988C2-C294-407B-9D43-BABC317925CF}"/>
    <cellStyle name="_Header_Foglio1_1_Annexes EN_6 Zones 5 5" xfId="21624" xr:uid="{A542FB74-703F-445F-85FC-414514C8A7B2}"/>
    <cellStyle name="_Header_Foglio1_1_Annexes EN_6 Zones 5 5 2" xfId="40129" xr:uid="{F54A92BD-CF7B-44F2-9809-3A24D54BA6CF}"/>
    <cellStyle name="_Header_Foglio1_1_Annexes EN_6 Zones 5 6" xfId="24851" xr:uid="{03B854F3-1A88-4BEF-8A26-60ED31E669A7}"/>
    <cellStyle name="_Header_Foglio1_1_Annexes EN_6 Zones 5 7" xfId="43663" xr:uid="{3AD4EA45-C8F2-4478-86C9-6F31597D838D}"/>
    <cellStyle name="_Header_Foglio1_1_Annexes EN_6 Zones 6" xfId="9122" xr:uid="{BC27EB63-5C99-47A5-B316-DE81A22A3C7A}"/>
    <cellStyle name="_Header_Foglio1_1_Annexes EN_6 Zones 6 2" xfId="27641" xr:uid="{7365CC2D-AE07-467D-B749-66AD1B565FD6}"/>
    <cellStyle name="_Header_Foglio1_1_Annexes EN_6 Zones 7" xfId="10184" xr:uid="{23CBFE29-50AE-4161-A847-0505D1B4DE16}"/>
    <cellStyle name="_Header_Foglio1_1_Annexes EN_6 Zones 7 2" xfId="28702" xr:uid="{FDA90A8F-3B59-460C-ACDD-8597DE98BBCA}"/>
    <cellStyle name="_Header_Foglio1_1_EPS" xfId="4147" xr:uid="{72967967-74DB-48D7-B18E-597A2A624C73}"/>
    <cellStyle name="_Header_Foglio1_1_EPS 2" xfId="7416" xr:uid="{EF7126CE-D0A0-4D5E-998E-12F2C93EF7CA}"/>
    <cellStyle name="_Header_Foglio1_1_EPS 2 2" xfId="12750" xr:uid="{5C2AEC73-76AC-4B55-A21F-6C2035A0D8E1}"/>
    <cellStyle name="_Header_Foglio1_1_EPS 2 2 2" xfId="31255" xr:uid="{C609893B-A0AC-4629-B183-168063425030}"/>
    <cellStyle name="_Header_Foglio1_1_EPS 2 3" xfId="16131" xr:uid="{5526B9A5-F9F1-4C79-81A1-4519D6B228A0}"/>
    <cellStyle name="_Header_Foglio1_1_EPS 2 3 2" xfId="34636" xr:uid="{E7569509-7A5F-42E8-82EF-B9C8E642C8E3}"/>
    <cellStyle name="_Header_Foglio1_1_EPS 2 4" xfId="19513" xr:uid="{3DDEA207-C28C-4600-A96A-7568B6AB0A1A}"/>
    <cellStyle name="_Header_Foglio1_1_EPS 2 4 2" xfId="38018" xr:uid="{9C468B42-08EA-46A7-A100-0DB434A7C17D}"/>
    <cellStyle name="_Header_Foglio1_1_EPS 2 5" xfId="22750" xr:uid="{C7CE089D-5F76-4220-B905-F28AD57C31B2}"/>
    <cellStyle name="_Header_Foglio1_1_EPS 2 5 2" xfId="41255" xr:uid="{D811781A-84D4-4D68-A352-9CDC987BD36A}"/>
    <cellStyle name="_Header_Foglio1_1_EPS 2 6" xfId="25983" xr:uid="{82C6BFDF-DB89-43A8-80E2-69758353E723}"/>
    <cellStyle name="_Header_Foglio1_1_EPS 2 7" xfId="44793" xr:uid="{4335C38B-4722-4331-AB78-107A88EE975C}"/>
    <cellStyle name="_Header_Foglio1_1_EPS 3" xfId="7966" xr:uid="{1A6E9F2B-A3E7-4718-970E-7405CADA6E77}"/>
    <cellStyle name="_Header_Foglio1_1_EPS 3 2" xfId="13297" xr:uid="{76265E4E-9535-4C9E-9E97-82D4EA868FC3}"/>
    <cellStyle name="_Header_Foglio1_1_EPS 3 2 2" xfId="31802" xr:uid="{C747F500-4426-4D02-A8E4-2BE0EABC31CA}"/>
    <cellStyle name="_Header_Foglio1_1_EPS 3 3" xfId="16680" xr:uid="{E23BBCA7-60CC-419A-B28B-EB6D4193F602}"/>
    <cellStyle name="_Header_Foglio1_1_EPS 3 3 2" xfId="35185" xr:uid="{2F0141E4-8F6A-41F3-A11C-18204D0DE372}"/>
    <cellStyle name="_Header_Foglio1_1_EPS 3 4" xfId="20056" xr:uid="{595AD08D-A6E7-419F-800E-29CBB4B8C745}"/>
    <cellStyle name="_Header_Foglio1_1_EPS 3 4 2" xfId="38561" xr:uid="{4E564082-CE6D-4A53-8FEB-C604D6676B24}"/>
    <cellStyle name="_Header_Foglio1_1_EPS 3 5" xfId="23248" xr:uid="{2A0649F6-221E-4653-BBBB-EDBD0688DD83}"/>
    <cellStyle name="_Header_Foglio1_1_EPS 3 5 2" xfId="41753" xr:uid="{E886D3EA-D630-4716-A979-104A400B8966}"/>
    <cellStyle name="_Header_Foglio1_1_EPS 3 6" xfId="26489" xr:uid="{835FC5BD-9FD5-4B57-ABE8-1237A3295E75}"/>
    <cellStyle name="_Header_Foglio1_1_EPS 3 7" xfId="45336" xr:uid="{1E65D526-98BD-455C-8759-FC24A36EB760}"/>
    <cellStyle name="_Header_Foglio1_1_EPS 4" xfId="8341" xr:uid="{1D277AC3-4A36-44FF-B471-5B9426D12D54}"/>
    <cellStyle name="_Header_Foglio1_1_EPS 4 2" xfId="26864" xr:uid="{8FCB10C2-48C5-474D-8072-884027EB5B08}"/>
    <cellStyle name="_Header_Foglio1_1_EPS 5" xfId="5904" xr:uid="{6D769273-CC56-452F-990C-81AD0061949B}"/>
    <cellStyle name="_Header_Foglio1_1_EPS 5 2" xfId="11241" xr:uid="{429319F9-482B-40BC-9507-70A829EBFD45}"/>
    <cellStyle name="_Header_Foglio1_1_EPS 5 2 2" xfId="29747" xr:uid="{FCDF2E97-033D-4B84-9830-D1410FFFDCD8}"/>
    <cellStyle name="_Header_Foglio1_1_EPS 5 3" xfId="14619" xr:uid="{35782DE8-279F-4680-863E-5B6E783E926F}"/>
    <cellStyle name="_Header_Foglio1_1_EPS 5 3 2" xfId="33124" xr:uid="{5802C793-FCE7-44AB-9CFB-3F64F6604432}"/>
    <cellStyle name="_Header_Foglio1_1_EPS 5 4" xfId="18009" xr:uid="{72CA8587-63E8-47F8-98B3-7188487E9F0E}"/>
    <cellStyle name="_Header_Foglio1_1_EPS 5 4 2" xfId="36514" xr:uid="{72D02C8D-6E54-4529-A7DE-77BC449071A9}"/>
    <cellStyle name="_Header_Foglio1_1_EPS 5 5" xfId="21254" xr:uid="{F011BFF4-B778-4E57-8A88-BC738FA8ADE8}"/>
    <cellStyle name="_Header_Foglio1_1_EPS 5 5 2" xfId="39759" xr:uid="{E3B629E5-551A-4AAE-8F8A-BF0904902A7A}"/>
    <cellStyle name="_Header_Foglio1_1_EPS 5 6" xfId="24480" xr:uid="{B63F7700-29A4-463A-A19F-68CE35066097}"/>
    <cellStyle name="_Header_Foglio1_1_EPS 5 7" xfId="43300" xr:uid="{8243A1B5-D3E2-4E42-B92D-E510936B3B73}"/>
    <cellStyle name="_Header_Foglio1_1_EPS 6" xfId="8585" xr:uid="{4FE67EE5-E3C2-41D9-809D-AF54D2052D80}"/>
    <cellStyle name="_Header_Foglio1_1_EPS 6 2" xfId="27104" xr:uid="{D65A3E04-E5C2-444F-B234-B0D6F57BFBE5}"/>
    <cellStyle name="_Header_Foglio1_1_EPS 7" xfId="10229" xr:uid="{50F6DAC4-FB6E-4EA6-94EA-629D56804D04}"/>
    <cellStyle name="_Header_Foglio1_1_EPS 7 2" xfId="28747" xr:uid="{515BF6AA-8538-40DB-B698-B13767159CD8}"/>
    <cellStyle name="_Header_Foglio1_1_Performance Painel" xfId="3399" xr:uid="{72C60A07-C1C4-4196-BA68-FD7807411EED}"/>
    <cellStyle name="_Header_Foglio1_1_Performance Painel 2" xfId="6695" xr:uid="{90F5DA69-A3C3-4718-AE32-743AC6D57DD7}"/>
    <cellStyle name="_Header_Foglio1_1_Performance Painel 2 2" xfId="12029" xr:uid="{ACCB1007-0703-4EDE-8406-26BF3E6F47C0}"/>
    <cellStyle name="_Header_Foglio1_1_Performance Painel 2 2 2" xfId="30534" xr:uid="{170CCE44-148D-48A8-BED0-4F7186418CC9}"/>
    <cellStyle name="_Header_Foglio1_1_Performance Painel 2 3" xfId="15410" xr:uid="{7F291852-4A5D-4733-81BA-39F7A604E7A5}"/>
    <cellStyle name="_Header_Foglio1_1_Performance Painel 2 3 2" xfId="33915" xr:uid="{1EF4C3E7-E834-457B-A951-8A20349796B9}"/>
    <cellStyle name="_Header_Foglio1_1_Performance Painel 2 4" xfId="18792" xr:uid="{84A5C3AE-46E1-4600-954F-FFBD69450319}"/>
    <cellStyle name="_Header_Foglio1_1_Performance Painel 2 4 2" xfId="37297" xr:uid="{E1E7D5EB-3E2E-40A9-9724-0B17259F6DE1}"/>
    <cellStyle name="_Header_Foglio1_1_Performance Painel 2 5" xfId="22029" xr:uid="{ACA488A7-6A3D-423C-876B-363D69925561}"/>
    <cellStyle name="_Header_Foglio1_1_Performance Painel 2 5 2" xfId="40534" xr:uid="{90400B96-5335-40F0-9999-0863C7111F22}"/>
    <cellStyle name="_Header_Foglio1_1_Performance Painel 2 6" xfId="25262" xr:uid="{5BC6847B-C336-4674-AE33-27B0B66F6ECA}"/>
    <cellStyle name="_Header_Foglio1_1_Performance Painel 2 7" xfId="44072" xr:uid="{B1D50B26-4B5F-4B69-9178-BF026DC3B325}"/>
    <cellStyle name="_Header_Foglio1_1_Performance Painel 3" xfId="6583" xr:uid="{BA6C9E55-7DA4-47B6-84A9-F48BFE8198D6}"/>
    <cellStyle name="_Header_Foglio1_1_Performance Painel 3 2" xfId="11917" xr:uid="{9D7D0B1B-B24D-4D3D-B5E2-7417E0342805}"/>
    <cellStyle name="_Header_Foglio1_1_Performance Painel 3 2 2" xfId="30422" xr:uid="{9602F6F5-24B2-4786-A064-59E372D694F9}"/>
    <cellStyle name="_Header_Foglio1_1_Performance Painel 3 3" xfId="15298" xr:uid="{64DDAC92-A2F9-443E-8EE1-4373F356FD8F}"/>
    <cellStyle name="_Header_Foglio1_1_Performance Painel 3 3 2" xfId="33803" xr:uid="{ECA68086-F73E-4195-B3DB-32CE6ED51709}"/>
    <cellStyle name="_Header_Foglio1_1_Performance Painel 3 4" xfId="18680" xr:uid="{EDBD80C5-1FB6-47FB-90B1-2BBA1C546512}"/>
    <cellStyle name="_Header_Foglio1_1_Performance Painel 3 4 2" xfId="37185" xr:uid="{62746E14-3ED0-4BB4-95E8-B8CEB72E77E2}"/>
    <cellStyle name="_Header_Foglio1_1_Performance Painel 3 5" xfId="21917" xr:uid="{6A70FBFE-0D30-4AC6-B298-DC272DE5E739}"/>
    <cellStyle name="_Header_Foglio1_1_Performance Painel 3 5 2" xfId="40422" xr:uid="{2222DDBC-7BA5-4CF6-BCDF-C265B6E79996}"/>
    <cellStyle name="_Header_Foglio1_1_Performance Painel 3 6" xfId="25150" xr:uid="{05EED987-5408-4D06-8403-5C51E891E60C}"/>
    <cellStyle name="_Header_Foglio1_1_Performance Painel 3 7" xfId="43960" xr:uid="{0358853D-2473-4C81-AE2A-7C497DCF1A93}"/>
    <cellStyle name="_Header_Foglio1_1_Performance Painel 4" xfId="5777" xr:uid="{051827DC-B685-4CD6-B771-FE0C78BA088A}"/>
    <cellStyle name="_Header_Foglio1_1_Performance Painel 4 2" xfId="24409" xr:uid="{66159531-F9EA-4615-AA64-375CD576A5A1}"/>
    <cellStyle name="_Header_Foglio1_1_Performance Painel 5" xfId="8049" xr:uid="{0E8F7CF5-5892-411B-B683-E90051ADD511}"/>
    <cellStyle name="_Header_Foglio1_1_Performance Painel 5 2" xfId="13380" xr:uid="{974EE344-CC08-42CB-B104-24C0DFD62662}"/>
    <cellStyle name="_Header_Foglio1_1_Performance Painel 5 2 2" xfId="31885" xr:uid="{D1D8FAB2-7A87-40EF-B8C2-D434ED4B3FCD}"/>
    <cellStyle name="_Header_Foglio1_1_Performance Painel 5 3" xfId="16763" xr:uid="{8F1E5474-86E9-4C57-9DCC-9703493B0C21}"/>
    <cellStyle name="_Header_Foglio1_1_Performance Painel 5 3 2" xfId="35268" xr:uid="{E93639FB-98A2-4702-BC1A-835C89EA065D}"/>
    <cellStyle name="_Header_Foglio1_1_Performance Painel 5 4" xfId="20139" xr:uid="{2F1CE055-B755-4269-BF58-0944EA768427}"/>
    <cellStyle name="_Header_Foglio1_1_Performance Painel 5 4 2" xfId="38644" xr:uid="{793F5505-27A4-4FDC-B6F4-00DE81DCF91F}"/>
    <cellStyle name="_Header_Foglio1_1_Performance Painel 5 5" xfId="23331" xr:uid="{BD5D3FF0-355E-4289-B130-7A83326CE6A9}"/>
    <cellStyle name="_Header_Foglio1_1_Performance Painel 5 5 2" xfId="41836" xr:uid="{CE737811-A389-41DF-A31C-0DEA6C21990D}"/>
    <cellStyle name="_Header_Foglio1_1_Performance Painel 5 6" xfId="26572" xr:uid="{10CC076E-46A5-48F2-807D-C791AED151F2}"/>
    <cellStyle name="_Header_Foglio1_1_Performance Painel 5 7" xfId="45419" xr:uid="{782A791E-25D6-4A27-AB51-500921F031EE}"/>
    <cellStyle name="_Header_Foglio1_1_Performance Painel 6" xfId="9843" xr:uid="{CB0A6D14-9B16-44D5-BA06-729CABE1C769}"/>
    <cellStyle name="_Header_Foglio1_1_Performance Painel 6 2" xfId="28362" xr:uid="{DEA7B3EF-536D-4F21-9BB2-3F74D45941DC}"/>
    <cellStyle name="_Header_Foglio1_1_Performance Painel 7" xfId="9004" xr:uid="{598B0E92-EB18-4CAB-9990-51716734E382}"/>
    <cellStyle name="_Header_Foglio1_1_Performance Painel 7 2" xfId="27523" xr:uid="{E303DBB4-3A78-4E5B-911F-A74E746CD185}"/>
    <cellStyle name="_Header_Foglio1_DBSET" xfId="911" xr:uid="{B78AEECE-73FF-43C3-B7A8-9EDCDC950514}"/>
    <cellStyle name="_Header_Foglio1_Foglio1" xfId="912" xr:uid="{99C9AB56-3AB5-4C54-9806-8300A63FC774}"/>
    <cellStyle name="_Header_Foglio1_Foglio1 2" xfId="23756" xr:uid="{C1AA3E13-0962-4C6C-90A0-498CEB7B3C3C}"/>
    <cellStyle name="_Header_Foglio1_Foglio1_1" xfId="4156" xr:uid="{26B0DEA6-9A19-45BD-9452-7BCCA0B3CC14}"/>
    <cellStyle name="_Header_Foglio1_Foglio1_1 2" xfId="7425" xr:uid="{2B99C070-40B1-4071-A18F-EFBB212031F6}"/>
    <cellStyle name="_Header_Foglio1_Foglio1_1 2 2" xfId="12759" xr:uid="{467AE319-27E5-4759-B1D9-69D328670356}"/>
    <cellStyle name="_Header_Foglio1_Foglio1_1 2 2 2" xfId="31264" xr:uid="{BA7B8597-2EDE-4AA3-97BA-D294B8027902}"/>
    <cellStyle name="_Header_Foglio1_Foglio1_1 2 3" xfId="16140" xr:uid="{203E8F65-0C5E-4DDF-AC9E-49A48A5811E1}"/>
    <cellStyle name="_Header_Foglio1_Foglio1_1 2 3 2" xfId="34645" xr:uid="{AB90D68D-9FD5-463F-AD88-D50AB572666C}"/>
    <cellStyle name="_Header_Foglio1_Foglio1_1 2 4" xfId="19522" xr:uid="{0FB7E7E3-F5B0-4361-A405-0744ABCE9A0C}"/>
    <cellStyle name="_Header_Foglio1_Foglio1_1 2 4 2" xfId="38027" xr:uid="{45BB077E-6EA5-4B34-B73C-EDDD5E611CAF}"/>
    <cellStyle name="_Header_Foglio1_Foglio1_1 2 5" xfId="22759" xr:uid="{FF3D713D-C8FE-41F5-8396-CC5A7180B1AC}"/>
    <cellStyle name="_Header_Foglio1_Foglio1_1 2 5 2" xfId="41264" xr:uid="{20BD096D-AE1F-4DD4-9791-31968C1B0B06}"/>
    <cellStyle name="_Header_Foglio1_Foglio1_1 2 6" xfId="25992" xr:uid="{0B413E30-0DC7-4B8C-A143-3744A3D2C977}"/>
    <cellStyle name="_Header_Foglio1_Foglio1_1 2 7" xfId="44802" xr:uid="{671A168E-9313-412C-B586-DF4861A9DBBC}"/>
    <cellStyle name="_Header_Foglio1_Foglio1_1 3" xfId="7975" xr:uid="{1AB87A27-B779-4810-A081-4C593F04811A}"/>
    <cellStyle name="_Header_Foglio1_Foglio1_1 3 2" xfId="13306" xr:uid="{0FC1B401-49AE-462C-A920-4DF0FE574769}"/>
    <cellStyle name="_Header_Foglio1_Foglio1_1 3 2 2" xfId="31811" xr:uid="{2257B0E5-4BA8-4B7C-AD3E-138486C3DA61}"/>
    <cellStyle name="_Header_Foglio1_Foglio1_1 3 3" xfId="16689" xr:uid="{A32CD5D9-A819-46F1-8B36-3821E54965AB}"/>
    <cellStyle name="_Header_Foglio1_Foglio1_1 3 3 2" xfId="35194" xr:uid="{2EBD99D8-F07A-4C00-BD8D-C8A7D6123E61}"/>
    <cellStyle name="_Header_Foglio1_Foglio1_1 3 4" xfId="20065" xr:uid="{0F84D24C-E677-4D90-8E0A-34332ABF26DF}"/>
    <cellStyle name="_Header_Foglio1_Foglio1_1 3 4 2" xfId="38570" xr:uid="{894CC016-85FA-4129-B785-E2F8D54178E7}"/>
    <cellStyle name="_Header_Foglio1_Foglio1_1 3 5" xfId="23257" xr:uid="{A8F1A40F-D72A-4439-A8DE-FEBBA07875A9}"/>
    <cellStyle name="_Header_Foglio1_Foglio1_1 3 5 2" xfId="41762" xr:uid="{7E7FC66F-1E67-4240-AD0D-B85AD16087D1}"/>
    <cellStyle name="_Header_Foglio1_Foglio1_1 3 6" xfId="26498" xr:uid="{5C920A89-B039-4EA8-86BD-AF8183A484B1}"/>
    <cellStyle name="_Header_Foglio1_Foglio1_1 3 7" xfId="45345" xr:uid="{707CC115-3B47-435F-AA9B-746F9211CCAF}"/>
    <cellStyle name="_Header_Foglio1_Foglio1_1 4" xfId="8350" xr:uid="{56B6A505-4532-4C2D-9268-4937E979E185}"/>
    <cellStyle name="_Header_Foglio1_Foglio1_1 4 2" xfId="26873" xr:uid="{9FE33BDB-415C-4BBB-97BB-B451166CF604}"/>
    <cellStyle name="_Header_Foglio1_Foglio1_1 5" xfId="7774" xr:uid="{2B9E8115-EFA7-42F5-B76D-999A5263C96C}"/>
    <cellStyle name="_Header_Foglio1_Foglio1_1 5 2" xfId="13106" xr:uid="{E89B64A4-D8EB-4C53-816D-19D4B8A27792}"/>
    <cellStyle name="_Header_Foglio1_Foglio1_1 5 2 2" xfId="31611" xr:uid="{2EB6EFE8-CEB8-49FA-88D3-5E68C5B36AA6}"/>
    <cellStyle name="_Header_Foglio1_Foglio1_1 5 3" xfId="16488" xr:uid="{8FE6A2BA-81E8-4B22-894C-951DA50798A3}"/>
    <cellStyle name="_Header_Foglio1_Foglio1_1 5 3 2" xfId="34993" xr:uid="{75536203-E880-4247-A676-46A061870E0E}"/>
    <cellStyle name="_Header_Foglio1_Foglio1_1 5 4" xfId="19865" xr:uid="{26013CED-DD8B-4B52-B34D-54FFE0656B67}"/>
    <cellStyle name="_Header_Foglio1_Foglio1_1 5 4 2" xfId="38370" xr:uid="{9AD0D7A7-76CD-42C9-8145-1693C6857C69}"/>
    <cellStyle name="_Header_Foglio1_Foglio1_1 5 5" xfId="23074" xr:uid="{13711163-0AFA-4062-8D4C-54F90A0C3312}"/>
    <cellStyle name="_Header_Foglio1_Foglio1_1 5 5 2" xfId="41579" xr:uid="{60C1A9A8-DB08-49A1-930F-00A8FE2A43FB}"/>
    <cellStyle name="_Header_Foglio1_Foglio1_1 5 6" xfId="26314" xr:uid="{59C7C26A-F0B0-4A34-BD42-FDD7C2800956}"/>
    <cellStyle name="_Header_Foglio1_Foglio1_1 5 7" xfId="45145" xr:uid="{87CC64A8-9030-46F3-B8A6-7D00C5CD4C9A}"/>
    <cellStyle name="_Header_Foglio1_Foglio1_1 6" xfId="9462" xr:uid="{936C2AAB-0F29-4708-9F86-A4669E3D877E}"/>
    <cellStyle name="_Header_Foglio1_Foglio1_1 6 2" xfId="27981" xr:uid="{388D92D1-C69B-40E3-B451-3BC04680D593}"/>
    <cellStyle name="_Header_Foglio1_Foglio1_1 7" xfId="10230" xr:uid="{532D5A67-85E9-4F58-824C-C04957955F0D}"/>
    <cellStyle name="_Header_Foglio1_Foglio1_1 7 2" xfId="28748" xr:uid="{8D12E1F6-51A3-4842-BF99-5BD2DF9D8E6A}"/>
    <cellStyle name="_Header_Foglio1_Foglio1_10-11" xfId="4157" xr:uid="{5DFBBCA4-83A4-4EE6-A51E-A3248A1CA0F6}"/>
    <cellStyle name="_Header_Foglio1_Foglio1_10-11 2" xfId="7426" xr:uid="{2D3A2D25-1ECE-4467-9C61-90C4D92F7658}"/>
    <cellStyle name="_Header_Foglio1_Foglio1_10-11 2 2" xfId="12760" xr:uid="{7ED79545-8A1C-4280-B9F9-54797D3A6EAE}"/>
    <cellStyle name="_Header_Foglio1_Foglio1_10-11 2 2 2" xfId="31265" xr:uid="{BF150B19-671E-442A-BFB8-BA206C7FCE52}"/>
    <cellStyle name="_Header_Foglio1_Foglio1_10-11 2 3" xfId="16141" xr:uid="{14D9B8F9-3A4B-48D0-9CB9-36976B5501F9}"/>
    <cellStyle name="_Header_Foglio1_Foglio1_10-11 2 3 2" xfId="34646" xr:uid="{3FD1DEDA-C755-4577-8B4E-84888465D99C}"/>
    <cellStyle name="_Header_Foglio1_Foglio1_10-11 2 4" xfId="19523" xr:uid="{BBFF4E82-E2A3-4446-B993-21B3D5B19F2E}"/>
    <cellStyle name="_Header_Foglio1_Foglio1_10-11 2 4 2" xfId="38028" xr:uid="{196D1780-7394-4F8A-8DCA-1D845143C010}"/>
    <cellStyle name="_Header_Foglio1_Foglio1_10-11 2 5" xfId="22760" xr:uid="{9BD19B08-D7C7-4B54-AE4A-4FAED008EFF4}"/>
    <cellStyle name="_Header_Foglio1_Foglio1_10-11 2 5 2" xfId="41265" xr:uid="{3A02EF30-BE7B-49DA-A98D-4A49C3D51A4B}"/>
    <cellStyle name="_Header_Foglio1_Foglio1_10-11 2 6" xfId="25993" xr:uid="{EE1B9FE2-14E0-4A07-89FB-FB3A4EF4F677}"/>
    <cellStyle name="_Header_Foglio1_Foglio1_10-11 2 7" xfId="44803" xr:uid="{E0789C4F-DB79-4D8B-9726-8B278400E466}"/>
    <cellStyle name="_Header_Foglio1_Foglio1_10-11 3" xfId="7976" xr:uid="{09271D56-079A-43B3-9F5C-2DB5BB633E15}"/>
    <cellStyle name="_Header_Foglio1_Foglio1_10-11 3 2" xfId="13307" xr:uid="{A82D6123-A9C0-41F4-BB3A-2661C7E2C04E}"/>
    <cellStyle name="_Header_Foglio1_Foglio1_10-11 3 2 2" xfId="31812" xr:uid="{3643215B-2FFE-4A9E-9A1A-C397E93C1B19}"/>
    <cellStyle name="_Header_Foglio1_Foglio1_10-11 3 3" xfId="16690" xr:uid="{DB220BC8-46C3-4052-A310-0041F5DB8134}"/>
    <cellStyle name="_Header_Foglio1_Foglio1_10-11 3 3 2" xfId="35195" xr:uid="{D590DF31-9ABC-4C88-BE44-B9B97D008D19}"/>
    <cellStyle name="_Header_Foglio1_Foglio1_10-11 3 4" xfId="20066" xr:uid="{5E5AA2F3-A23E-4A61-88F2-6CEA5BD8118E}"/>
    <cellStyle name="_Header_Foglio1_Foglio1_10-11 3 4 2" xfId="38571" xr:uid="{6753348D-F0AA-4B96-84C1-6671C627196C}"/>
    <cellStyle name="_Header_Foglio1_Foglio1_10-11 3 5" xfId="23258" xr:uid="{EFEE72ED-44B9-4B04-895D-AA1E18E88173}"/>
    <cellStyle name="_Header_Foglio1_Foglio1_10-11 3 5 2" xfId="41763" xr:uid="{AB2B7189-2E9C-4D04-91EB-2F3B55D45713}"/>
    <cellStyle name="_Header_Foglio1_Foglio1_10-11 3 6" xfId="26499" xr:uid="{C968FAA1-BF39-4BC3-8139-1B1AB6E97B1A}"/>
    <cellStyle name="_Header_Foglio1_Foglio1_10-11 3 7" xfId="45346" xr:uid="{B20DFB04-EBB9-4B84-A592-1D98A69D25E7}"/>
    <cellStyle name="_Header_Foglio1_Foglio1_10-11 4" xfId="8351" xr:uid="{D1A3911D-9DF1-4299-9407-39CD70FE7DFB}"/>
    <cellStyle name="_Header_Foglio1_Foglio1_10-11 4 2" xfId="26874" xr:uid="{0EB2D6F9-DA27-4B8E-A83B-9A14734B2650}"/>
    <cellStyle name="_Header_Foglio1_Foglio1_10-11 5" xfId="7666" xr:uid="{A1D3855F-5493-4721-84B1-8AF970EE1A73}"/>
    <cellStyle name="_Header_Foglio1_Foglio1_10-11 5 2" xfId="12999" xr:uid="{FB7250FD-3DDE-410C-BF95-10D832520D30}"/>
    <cellStyle name="_Header_Foglio1_Foglio1_10-11 5 2 2" xfId="31504" xr:uid="{682449DA-CDB6-4B01-AF64-42747276BF73}"/>
    <cellStyle name="_Header_Foglio1_Foglio1_10-11 5 3" xfId="16380" xr:uid="{13EEA729-3038-4B74-BD10-EA951176A94C}"/>
    <cellStyle name="_Header_Foglio1_Foglio1_10-11 5 3 2" xfId="34885" xr:uid="{4EA3EEEE-26A1-477E-80AE-A0DF0F3984F7}"/>
    <cellStyle name="_Header_Foglio1_Foglio1_10-11 5 4" xfId="19759" xr:uid="{2186BD09-F00E-40F0-80C8-06E8621B6707}"/>
    <cellStyle name="_Header_Foglio1_Foglio1_10-11 5 4 2" xfId="38264" xr:uid="{42151D44-75C8-44D0-A4A7-58028817018E}"/>
    <cellStyle name="_Header_Foglio1_Foglio1_10-11 5 5" xfId="22978" xr:uid="{68964366-D7A0-40BC-ABBE-8FC512CB5EDC}"/>
    <cellStyle name="_Header_Foglio1_Foglio1_10-11 5 5 2" xfId="41483" xr:uid="{771E53C5-7349-45B7-A556-005938027064}"/>
    <cellStyle name="_Header_Foglio1_Foglio1_10-11 5 6" xfId="26216" xr:uid="{74AA7B37-B54D-469D-8F8D-BDFE1CBFEB23}"/>
    <cellStyle name="_Header_Foglio1_Foglio1_10-11 5 7" xfId="45039" xr:uid="{B0736819-5899-41DF-8062-CC8B36537B6A}"/>
    <cellStyle name="_Header_Foglio1_Foglio1_10-11 6" xfId="9469" xr:uid="{0CE5FB62-D8DD-4B9D-A01E-2B473CB26A1D}"/>
    <cellStyle name="_Header_Foglio1_Foglio1_10-11 6 2" xfId="27988" xr:uid="{28561E8F-8E5C-4C5B-AD84-36560B4FD303}"/>
    <cellStyle name="_Header_Foglio1_Foglio1_10-11 7" xfId="10275" xr:uid="{87F74C43-6E25-4762-A77C-EBCED8810960}"/>
    <cellStyle name="_Header_Foglio1_Foglio1_10-11 7 2" xfId="28793" xr:uid="{79B4A839-D1E9-48A1-A340-09528D6A9A69}"/>
    <cellStyle name="_Header_Foglio1_Foglio1_13" xfId="4158" xr:uid="{6C72F6AE-E534-42EB-83A8-B93325607D11}"/>
    <cellStyle name="_Header_Foglio1_Foglio1_13 2" xfId="7427" xr:uid="{90F7BE39-7266-4D95-B0F0-4833ED751AC9}"/>
    <cellStyle name="_Header_Foglio1_Foglio1_13 2 2" xfId="12761" xr:uid="{8F3F2301-8FC8-4E3B-9A71-91356742F781}"/>
    <cellStyle name="_Header_Foglio1_Foglio1_13 2 2 2" xfId="31266" xr:uid="{CBD1118E-A595-4386-A8F2-BEA498E1CDA5}"/>
    <cellStyle name="_Header_Foglio1_Foglio1_13 2 3" xfId="16142" xr:uid="{D57B2C26-6173-4E04-87E7-43704F3F1576}"/>
    <cellStyle name="_Header_Foglio1_Foglio1_13 2 3 2" xfId="34647" xr:uid="{8F834596-07CD-477B-ADCB-2DDD6D63F45E}"/>
    <cellStyle name="_Header_Foglio1_Foglio1_13 2 4" xfId="19524" xr:uid="{A77F994E-5CD2-49AC-81CA-552EBF53BB86}"/>
    <cellStyle name="_Header_Foglio1_Foglio1_13 2 4 2" xfId="38029" xr:uid="{167E7A16-62DF-402D-B13B-D28C0856A6BA}"/>
    <cellStyle name="_Header_Foglio1_Foglio1_13 2 5" xfId="22761" xr:uid="{1D042828-7F45-47F2-89C5-7D03E147724B}"/>
    <cellStyle name="_Header_Foglio1_Foglio1_13 2 5 2" xfId="41266" xr:uid="{6E85BE6D-0C27-4BC4-9ED3-F882CBC063C8}"/>
    <cellStyle name="_Header_Foglio1_Foglio1_13 2 6" xfId="25994" xr:uid="{6076BBCC-0EC9-4812-A3B8-56DD8FF1AE15}"/>
    <cellStyle name="_Header_Foglio1_Foglio1_13 2 7" xfId="44804" xr:uid="{23F94BB1-F651-4CAD-A67F-F832168F55C5}"/>
    <cellStyle name="_Header_Foglio1_Foglio1_13 3" xfId="7977" xr:uid="{F296BF0F-EE80-487A-9305-4104526C68EE}"/>
    <cellStyle name="_Header_Foglio1_Foglio1_13 3 2" xfId="13308" xr:uid="{D5C216BB-5972-469E-BC03-2945A2D8DA31}"/>
    <cellStyle name="_Header_Foglio1_Foglio1_13 3 2 2" xfId="31813" xr:uid="{2AE671B4-2A16-458C-83EC-262C6E1C1B83}"/>
    <cellStyle name="_Header_Foglio1_Foglio1_13 3 3" xfId="16691" xr:uid="{8FCDECE0-1942-4442-A561-E9DCE676B0A5}"/>
    <cellStyle name="_Header_Foglio1_Foglio1_13 3 3 2" xfId="35196" xr:uid="{9495C2FF-D8DB-40DA-9E5B-8C92E5A82BFF}"/>
    <cellStyle name="_Header_Foglio1_Foglio1_13 3 4" xfId="20067" xr:uid="{5253118C-BFF6-4CAF-B7F6-61C2D2AF8DF2}"/>
    <cellStyle name="_Header_Foglio1_Foglio1_13 3 4 2" xfId="38572" xr:uid="{B57946BE-B8E6-4BA1-A125-741FFDABC950}"/>
    <cellStyle name="_Header_Foglio1_Foglio1_13 3 5" xfId="23259" xr:uid="{CF2EEAF8-7D48-4C03-A9AA-192AC915E570}"/>
    <cellStyle name="_Header_Foglio1_Foglio1_13 3 5 2" xfId="41764" xr:uid="{03824B13-6173-4551-87D3-3BBEA5EE36F8}"/>
    <cellStyle name="_Header_Foglio1_Foglio1_13 3 6" xfId="26500" xr:uid="{B85176A4-CB75-42E8-AF81-3C3B8A2ADA1E}"/>
    <cellStyle name="_Header_Foglio1_Foglio1_13 3 7" xfId="45347" xr:uid="{50FA3C3F-0EAB-4066-8954-D6D78CB5043F}"/>
    <cellStyle name="_Header_Foglio1_Foglio1_13 4" xfId="8352" xr:uid="{0C7EDFBE-7D6D-4073-87E4-77AEAB44A90C}"/>
    <cellStyle name="_Header_Foglio1_Foglio1_13 4 2" xfId="26875" xr:uid="{9AB7E643-A7A9-411A-92A3-222BF602A744}"/>
    <cellStyle name="_Header_Foglio1_Foglio1_13 5" xfId="8106" xr:uid="{C08BC886-03DC-43A9-AC13-D5F109F5E868}"/>
    <cellStyle name="_Header_Foglio1_Foglio1_13 5 2" xfId="13437" xr:uid="{043EF24C-4CB7-43DA-87E9-39172BAB71C0}"/>
    <cellStyle name="_Header_Foglio1_Foglio1_13 5 2 2" xfId="31942" xr:uid="{6633E35B-A34B-4D1E-B031-0E3B99B850C6}"/>
    <cellStyle name="_Header_Foglio1_Foglio1_13 5 3" xfId="16820" xr:uid="{4905E489-BD9B-496D-B189-344862B50FA7}"/>
    <cellStyle name="_Header_Foglio1_Foglio1_13 5 3 2" xfId="35325" xr:uid="{413E5C46-DADB-4EC4-AC38-7D74F8ACC41E}"/>
    <cellStyle name="_Header_Foglio1_Foglio1_13 5 4" xfId="20196" xr:uid="{B58F79E0-0704-430D-B33E-0C92010C102F}"/>
    <cellStyle name="_Header_Foglio1_Foglio1_13 5 4 2" xfId="38701" xr:uid="{D80B4531-2FF7-44EB-BB28-D72B1D8DC66E}"/>
    <cellStyle name="_Header_Foglio1_Foglio1_13 5 5" xfId="23388" xr:uid="{A137352C-DD96-414A-B947-213A26B4AD87}"/>
    <cellStyle name="_Header_Foglio1_Foglio1_13 5 5 2" xfId="41893" xr:uid="{5A2A1309-D0F6-490B-808F-767FDA246218}"/>
    <cellStyle name="_Header_Foglio1_Foglio1_13 5 6" xfId="26629" xr:uid="{B262EC48-5B63-4EB1-9BF8-2F773234E6AC}"/>
    <cellStyle name="_Header_Foglio1_Foglio1_13 5 7" xfId="45476" xr:uid="{8601F66E-2C1B-4FC8-980E-6C0F7CF1219B}"/>
    <cellStyle name="_Header_Foglio1_Foglio1_13 6" xfId="9468" xr:uid="{72251C9A-5B94-44A8-8D30-8FEF7D41EBF7}"/>
    <cellStyle name="_Header_Foglio1_Foglio1_13 6 2" xfId="27987" xr:uid="{56E5A38E-FBA2-4874-8945-A23378108FD6}"/>
    <cellStyle name="_Header_Foglio1_Foglio1_13 7" xfId="10365" xr:uid="{F49F631B-1929-4507-A390-2F5E7B158BCB}"/>
    <cellStyle name="_Header_Foglio1_Foglio1_13 7 2" xfId="28883" xr:uid="{6B6CECD0-FB9F-429C-AC24-9CBDC045856D}"/>
    <cellStyle name="_Header_Foglio1_Foglio1_2" xfId="4159" xr:uid="{6D23F94A-08AB-47E0-ABB7-12C72B16CCE3}"/>
    <cellStyle name="_Header_Foglio1_Foglio1_2 2" xfId="7428" xr:uid="{C02A8BF7-0352-40EE-8FAA-333CF5109C46}"/>
    <cellStyle name="_Header_Foglio1_Foglio1_2 2 2" xfId="12762" xr:uid="{E4F1C6BD-EAE9-431D-A730-7A10407231B4}"/>
    <cellStyle name="_Header_Foglio1_Foglio1_2 2 2 2" xfId="31267" xr:uid="{507F2D64-953F-4B08-B523-21912FAE4EE0}"/>
    <cellStyle name="_Header_Foglio1_Foglio1_2 2 3" xfId="16143" xr:uid="{6609070D-9712-45B4-8E67-3ADA36E9F9B2}"/>
    <cellStyle name="_Header_Foglio1_Foglio1_2 2 3 2" xfId="34648" xr:uid="{16DDB521-C06C-4725-BA94-556F75D28D3D}"/>
    <cellStyle name="_Header_Foglio1_Foglio1_2 2 4" xfId="19525" xr:uid="{B42D6278-5BD6-4552-88EB-372CA0DB1B29}"/>
    <cellStyle name="_Header_Foglio1_Foglio1_2 2 4 2" xfId="38030" xr:uid="{598B2574-B7F4-4839-A08A-D79985C10002}"/>
    <cellStyle name="_Header_Foglio1_Foglio1_2 2 5" xfId="22762" xr:uid="{6553B7F3-2E2A-4B3C-B018-8A37C8E17CDB}"/>
    <cellStyle name="_Header_Foglio1_Foglio1_2 2 5 2" xfId="41267" xr:uid="{A6790B07-7378-467C-AC2B-204A54C2B137}"/>
    <cellStyle name="_Header_Foglio1_Foglio1_2 2 6" xfId="25995" xr:uid="{F669D721-DB24-40E0-8CD7-1F28F3CF3FDC}"/>
    <cellStyle name="_Header_Foglio1_Foglio1_2 2 7" xfId="44805" xr:uid="{EF417DE1-8A3B-4924-B3B0-8B246C4F1CEA}"/>
    <cellStyle name="_Header_Foglio1_Foglio1_2 3" xfId="7978" xr:uid="{20CB72AD-AD26-4D94-A6E7-27437CFC52DD}"/>
    <cellStyle name="_Header_Foglio1_Foglio1_2 3 2" xfId="13309" xr:uid="{DE0A2EEE-3F66-44AB-A271-016065CA6DE1}"/>
    <cellStyle name="_Header_Foglio1_Foglio1_2 3 2 2" xfId="31814" xr:uid="{83EB77DD-A2B3-4F19-BB96-A0F1494808B8}"/>
    <cellStyle name="_Header_Foglio1_Foglio1_2 3 3" xfId="16692" xr:uid="{907BB353-32AA-4452-908C-03040CF89820}"/>
    <cellStyle name="_Header_Foglio1_Foglio1_2 3 3 2" xfId="35197" xr:uid="{0C0C14B5-444E-4C5C-A449-1AC02D155D5F}"/>
    <cellStyle name="_Header_Foglio1_Foglio1_2 3 4" xfId="20068" xr:uid="{5623F39D-6E48-4F47-8D9D-458CFB60FD31}"/>
    <cellStyle name="_Header_Foglio1_Foglio1_2 3 4 2" xfId="38573" xr:uid="{FFE0CEBE-EF22-4E05-AF51-2F932C43E552}"/>
    <cellStyle name="_Header_Foglio1_Foglio1_2 3 5" xfId="23260" xr:uid="{EC0D003F-1089-4E86-B37F-320085BD38DE}"/>
    <cellStyle name="_Header_Foglio1_Foglio1_2 3 5 2" xfId="41765" xr:uid="{CD313DB7-B761-4344-8613-0AC53BDA9F68}"/>
    <cellStyle name="_Header_Foglio1_Foglio1_2 3 6" xfId="26501" xr:uid="{2C2AAB43-BA99-4DB7-B2CE-A29AF7B0F4DB}"/>
    <cellStyle name="_Header_Foglio1_Foglio1_2 3 7" xfId="45348" xr:uid="{B9A99875-A36E-4639-B519-D291641DA19B}"/>
    <cellStyle name="_Header_Foglio1_Foglio1_2 4" xfId="8353" xr:uid="{623B7D8D-6B4D-431D-AADE-0B20D6B72A7B}"/>
    <cellStyle name="_Header_Foglio1_Foglio1_2 4 2" xfId="26876" xr:uid="{C678AB1D-7EF1-4DFB-80A7-F2731F2B228C}"/>
    <cellStyle name="_Header_Foglio1_Foglio1_2 5" xfId="8209" xr:uid="{A19757C0-1882-4787-B326-786D1D1E654D}"/>
    <cellStyle name="_Header_Foglio1_Foglio1_2 5 2" xfId="13540" xr:uid="{019F68F2-B9D1-4D9D-AEC8-06D6F35E696E}"/>
    <cellStyle name="_Header_Foglio1_Foglio1_2 5 2 2" xfId="32045" xr:uid="{46B5B170-D989-420D-9241-0A495871F63C}"/>
    <cellStyle name="_Header_Foglio1_Foglio1_2 5 3" xfId="16923" xr:uid="{9A3B509B-184F-4BC8-A4F2-D19F24826B71}"/>
    <cellStyle name="_Header_Foglio1_Foglio1_2 5 3 2" xfId="35428" xr:uid="{E57BE329-8FDF-4655-8A4B-14C0AA8C7218}"/>
    <cellStyle name="_Header_Foglio1_Foglio1_2 5 4" xfId="20299" xr:uid="{AAE95746-1DBF-401A-A2D8-2B83E4AD7E8A}"/>
    <cellStyle name="_Header_Foglio1_Foglio1_2 5 4 2" xfId="38804" xr:uid="{D4D3AE7E-ACB4-4D5F-AAFD-81A377FF910C}"/>
    <cellStyle name="_Header_Foglio1_Foglio1_2 5 5" xfId="23491" xr:uid="{FD207CFC-2D98-4C5A-A1D1-F6685E07E8A4}"/>
    <cellStyle name="_Header_Foglio1_Foglio1_2 5 5 2" xfId="41996" xr:uid="{CCCA06BE-8002-4E07-AC53-B07FD7C8CB24}"/>
    <cellStyle name="_Header_Foglio1_Foglio1_2 5 6" xfId="26732" xr:uid="{22DA4A38-F225-4B29-9969-750B720763DA}"/>
    <cellStyle name="_Header_Foglio1_Foglio1_2 5 7" xfId="45579" xr:uid="{E758C73B-66B1-4813-9828-33EC80B0AC82}"/>
    <cellStyle name="_Header_Foglio1_Foglio1_2 6" xfId="9467" xr:uid="{0612539A-74C7-4445-B40F-B07A6833A9BC}"/>
    <cellStyle name="_Header_Foglio1_Foglio1_2 6 2" xfId="27986" xr:uid="{00D96EC4-10C5-4215-9D6C-1A87297E11C3}"/>
    <cellStyle name="_Header_Foglio1_Foglio1_2 7" xfId="10411" xr:uid="{07BFE512-E09E-490D-B379-CE9DB1D73DFF}"/>
    <cellStyle name="_Header_Foglio1_Foglio1_2 7 2" xfId="28929" xr:uid="{F369B864-53EC-4641-AE2D-A60055744A34}"/>
    <cellStyle name="_Header_Foglio1_Foglio1_3" xfId="4160" xr:uid="{75B72827-1128-41D7-8422-97F91B530D67}"/>
    <cellStyle name="_Header_Foglio1_Foglio1_3 2" xfId="7429" xr:uid="{E9A4E33A-C532-4252-A8C5-94FACCD989A4}"/>
    <cellStyle name="_Header_Foglio1_Foglio1_3 2 2" xfId="12763" xr:uid="{F40A7E50-3783-48E9-9905-9B413E6A2E74}"/>
    <cellStyle name="_Header_Foglio1_Foglio1_3 2 2 2" xfId="31268" xr:uid="{21729918-B215-4868-BF26-A4FD01D6BF95}"/>
    <cellStyle name="_Header_Foglio1_Foglio1_3 2 3" xfId="16144" xr:uid="{0A05BC87-D9F9-4EFD-985A-80B9FBC05356}"/>
    <cellStyle name="_Header_Foglio1_Foglio1_3 2 3 2" xfId="34649" xr:uid="{4025C071-A150-4C21-A22A-35A46DBC2086}"/>
    <cellStyle name="_Header_Foglio1_Foglio1_3 2 4" xfId="19526" xr:uid="{6464131A-BFF6-4DD1-BA66-2C5B81AAF0C7}"/>
    <cellStyle name="_Header_Foglio1_Foglio1_3 2 4 2" xfId="38031" xr:uid="{5D2B6637-A26B-44D4-B19D-416366A5F427}"/>
    <cellStyle name="_Header_Foglio1_Foglio1_3 2 5" xfId="22763" xr:uid="{BE0A43D4-F04E-4E29-805D-BA82197B55D8}"/>
    <cellStyle name="_Header_Foglio1_Foglio1_3 2 5 2" xfId="41268" xr:uid="{EB671FE8-C8D6-44A7-BB30-08792EA72807}"/>
    <cellStyle name="_Header_Foglio1_Foglio1_3 2 6" xfId="25996" xr:uid="{AF63650D-7E35-4619-A160-4218728042F1}"/>
    <cellStyle name="_Header_Foglio1_Foglio1_3 2 7" xfId="44806" xr:uid="{0BC67E89-CE3B-4D7E-A979-1B112309BFDE}"/>
    <cellStyle name="_Header_Foglio1_Foglio1_3 3" xfId="7979" xr:uid="{E27DB44E-B2B8-4A14-AC22-8AFB9B486179}"/>
    <cellStyle name="_Header_Foglio1_Foglio1_3 3 2" xfId="13310" xr:uid="{FD689076-59C7-4D26-BAA9-6F9F454E1588}"/>
    <cellStyle name="_Header_Foglio1_Foglio1_3 3 2 2" xfId="31815" xr:uid="{FD9C3497-C142-4C90-8DCC-58B09B0E1800}"/>
    <cellStyle name="_Header_Foglio1_Foglio1_3 3 3" xfId="16693" xr:uid="{34625426-DD67-47C6-BEF9-631EDD8D4286}"/>
    <cellStyle name="_Header_Foglio1_Foglio1_3 3 3 2" xfId="35198" xr:uid="{8C4B814E-0EA1-4A31-95EA-6D22AED71886}"/>
    <cellStyle name="_Header_Foglio1_Foglio1_3 3 4" xfId="20069" xr:uid="{27AAEAEF-E3BF-4E1C-90F2-7EBCFF976752}"/>
    <cellStyle name="_Header_Foglio1_Foglio1_3 3 4 2" xfId="38574" xr:uid="{A4D021E7-5156-416F-8076-DD8F59BF69B8}"/>
    <cellStyle name="_Header_Foglio1_Foglio1_3 3 5" xfId="23261" xr:uid="{756CF808-FB51-4857-95E7-718C5AE9C475}"/>
    <cellStyle name="_Header_Foglio1_Foglio1_3 3 5 2" xfId="41766" xr:uid="{970FC775-E05B-41AA-BD77-6C9F9D7EA1C0}"/>
    <cellStyle name="_Header_Foglio1_Foglio1_3 3 6" xfId="26502" xr:uid="{9975307A-0FF9-499E-BE41-A3745BE871D7}"/>
    <cellStyle name="_Header_Foglio1_Foglio1_3 3 7" xfId="45349" xr:uid="{1B3FF982-C16A-48A7-AB78-476ECEAE5207}"/>
    <cellStyle name="_Header_Foglio1_Foglio1_3 4" xfId="8354" xr:uid="{432C0E9A-E7BC-48D1-A1DD-354B2D07340F}"/>
    <cellStyle name="_Header_Foglio1_Foglio1_3 4 2" xfId="26877" xr:uid="{9FE4FAA3-B8C6-4A10-BEC7-3C5ABB97C344}"/>
    <cellStyle name="_Header_Foglio1_Foglio1_3 5" xfId="8139" xr:uid="{9DE1C566-DB5F-4997-B63E-4CCA77FB5E11}"/>
    <cellStyle name="_Header_Foglio1_Foglio1_3 5 2" xfId="13470" xr:uid="{717376C8-675F-41EB-B774-EBB56B378FFE}"/>
    <cellStyle name="_Header_Foglio1_Foglio1_3 5 2 2" xfId="31975" xr:uid="{869B02E5-E732-4061-AC62-5B8B9D3C2431}"/>
    <cellStyle name="_Header_Foglio1_Foglio1_3 5 3" xfId="16853" xr:uid="{BF50F934-320A-4FBB-B13E-E7F40FD8F83A}"/>
    <cellStyle name="_Header_Foglio1_Foglio1_3 5 3 2" xfId="35358" xr:uid="{7C95CFC9-431F-41E9-90EC-B15AE934357D}"/>
    <cellStyle name="_Header_Foglio1_Foglio1_3 5 4" xfId="20229" xr:uid="{8190EF1F-34C0-4AA1-BC32-BE8843A1C03A}"/>
    <cellStyle name="_Header_Foglio1_Foglio1_3 5 4 2" xfId="38734" xr:uid="{F2538317-36A5-4524-B283-589A8962B870}"/>
    <cellStyle name="_Header_Foglio1_Foglio1_3 5 5" xfId="23421" xr:uid="{D0172761-3CD1-4394-A5A2-8F013E58D5CD}"/>
    <cellStyle name="_Header_Foglio1_Foglio1_3 5 5 2" xfId="41926" xr:uid="{F4BDEE4A-7C4C-4DA0-AC7D-9EFD481D18F0}"/>
    <cellStyle name="_Header_Foglio1_Foglio1_3 5 6" xfId="26662" xr:uid="{3DC6649F-E91B-417E-A9BD-07B6FDDA5341}"/>
    <cellStyle name="_Header_Foglio1_Foglio1_3 5 7" xfId="45509" xr:uid="{2A418638-B381-46E5-A59A-01D97CAA63EC}"/>
    <cellStyle name="_Header_Foglio1_Foglio1_3 6" xfId="9466" xr:uid="{8007E3B7-EE28-4BA3-91B3-7480B7191BF4}"/>
    <cellStyle name="_Header_Foglio1_Foglio1_3 6 2" xfId="27985" xr:uid="{8C2EEEBA-C94D-4E5D-B72F-E504C4A1E61E}"/>
    <cellStyle name="_Header_Foglio1_Foglio1_3 7" xfId="10140" xr:uid="{092FEAB1-B6EE-453E-8C47-3F8E753E03A9}"/>
    <cellStyle name="_Header_Foglio1_Foglio1_3 7 2" xfId="28658" xr:uid="{20886E40-30AD-4FF3-BF81-2509F98928D3}"/>
    <cellStyle name="_Header_Foglio1_Foglio1_7-9" xfId="4161" xr:uid="{117FD920-68D8-443A-9DB2-1EF3F979F808}"/>
    <cellStyle name="_Header_Foglio1_Foglio1_7-9 2" xfId="7430" xr:uid="{2CBCAAC2-44C0-486E-8130-34B02AACD7B5}"/>
    <cellStyle name="_Header_Foglio1_Foglio1_7-9 2 2" xfId="12764" xr:uid="{502992E0-8061-4AA8-A3A5-455EDD68F36C}"/>
    <cellStyle name="_Header_Foglio1_Foglio1_7-9 2 2 2" xfId="31269" xr:uid="{B1CAC4A4-26DB-4BA9-BBB0-9911E72142B5}"/>
    <cellStyle name="_Header_Foglio1_Foglio1_7-9 2 3" xfId="16145" xr:uid="{3EF1604A-92D4-4882-BC72-E40C3A1045BD}"/>
    <cellStyle name="_Header_Foglio1_Foglio1_7-9 2 3 2" xfId="34650" xr:uid="{F75E84CD-DFEA-4F9C-BC6E-F0B0539B7999}"/>
    <cellStyle name="_Header_Foglio1_Foglio1_7-9 2 4" xfId="19527" xr:uid="{667B35A2-5340-4C52-A058-AB5815BB12F0}"/>
    <cellStyle name="_Header_Foglio1_Foglio1_7-9 2 4 2" xfId="38032" xr:uid="{B1856E92-1C51-420B-80FD-BAD8C1C0F66B}"/>
    <cellStyle name="_Header_Foglio1_Foglio1_7-9 2 5" xfId="22764" xr:uid="{5A6E832E-8C3F-4236-968C-84948EB5D229}"/>
    <cellStyle name="_Header_Foglio1_Foglio1_7-9 2 5 2" xfId="41269" xr:uid="{757B4DA2-7136-4A3B-A749-C1553DC2BADB}"/>
    <cellStyle name="_Header_Foglio1_Foglio1_7-9 2 6" xfId="25997" xr:uid="{E27406A2-72FC-4F99-B755-D9FCEEC6F939}"/>
    <cellStyle name="_Header_Foglio1_Foglio1_7-9 2 7" xfId="44807" xr:uid="{2BBE6BDA-52B0-4674-A403-38BE0FE7D8FD}"/>
    <cellStyle name="_Header_Foglio1_Foglio1_7-9 3" xfId="7980" xr:uid="{3C0FE54D-2467-4B1C-A27A-5C8DFF0D8401}"/>
    <cellStyle name="_Header_Foglio1_Foglio1_7-9 3 2" xfId="13311" xr:uid="{126A1893-31A5-446E-9583-081A8F66202B}"/>
    <cellStyle name="_Header_Foglio1_Foglio1_7-9 3 2 2" xfId="31816" xr:uid="{62E56326-AF21-4397-9AF7-73189FE5A20F}"/>
    <cellStyle name="_Header_Foglio1_Foglio1_7-9 3 3" xfId="16694" xr:uid="{E6EBD221-4D47-412C-9465-8A7C83AA5850}"/>
    <cellStyle name="_Header_Foglio1_Foglio1_7-9 3 3 2" xfId="35199" xr:uid="{ACFA715E-0AC1-48F5-A083-8D51DAB91026}"/>
    <cellStyle name="_Header_Foglio1_Foglio1_7-9 3 4" xfId="20070" xr:uid="{7ED29AB7-B662-408E-9685-9FA2B697D943}"/>
    <cellStyle name="_Header_Foglio1_Foglio1_7-9 3 4 2" xfId="38575" xr:uid="{44C43660-DBA0-4DF1-8216-3C7E51E21848}"/>
    <cellStyle name="_Header_Foglio1_Foglio1_7-9 3 5" xfId="23262" xr:uid="{4D830A2E-2D06-424A-B845-CFFF42A0B0AA}"/>
    <cellStyle name="_Header_Foglio1_Foglio1_7-9 3 5 2" xfId="41767" xr:uid="{280A42C9-D783-447F-AB6B-B31BA11A8EA8}"/>
    <cellStyle name="_Header_Foglio1_Foglio1_7-9 3 6" xfId="26503" xr:uid="{7A8ED047-3EC7-41D9-AF55-D9172007091B}"/>
    <cellStyle name="_Header_Foglio1_Foglio1_7-9 3 7" xfId="45350" xr:uid="{303DCB5C-FE57-4529-A4DE-D6ABBD507028}"/>
    <cellStyle name="_Header_Foglio1_Foglio1_7-9 4" xfId="8355" xr:uid="{FC4C978C-2EAE-432B-8216-24118FC1ED35}"/>
    <cellStyle name="_Header_Foglio1_Foglio1_7-9 4 2" xfId="26878" xr:uid="{830B9548-E4C8-4B0F-85A2-13F8F42A5728}"/>
    <cellStyle name="_Header_Foglio1_Foglio1_7-9 5" xfId="7548" xr:uid="{D705C1A8-B84B-406A-BAB7-3311490F4615}"/>
    <cellStyle name="_Header_Foglio1_Foglio1_7-9 5 2" xfId="12882" xr:uid="{E21730C1-EFAD-4AC0-A2A6-1D661A6A6A86}"/>
    <cellStyle name="_Header_Foglio1_Foglio1_7-9 5 2 2" xfId="31387" xr:uid="{F1504DF7-D5E0-4C82-B01D-BD0B76E3E8D1}"/>
    <cellStyle name="_Header_Foglio1_Foglio1_7-9 5 3" xfId="16263" xr:uid="{4DF58155-448F-458A-8DE6-54CCEC5967AB}"/>
    <cellStyle name="_Header_Foglio1_Foglio1_7-9 5 3 2" xfId="34768" xr:uid="{FF874D96-15A5-4731-99B1-BB6DE9D63BE0}"/>
    <cellStyle name="_Header_Foglio1_Foglio1_7-9 5 4" xfId="19643" xr:uid="{F736FC9A-A35C-4F9C-9544-63B763157B4F}"/>
    <cellStyle name="_Header_Foglio1_Foglio1_7-9 5 4 2" xfId="38148" xr:uid="{D49F9EC7-AD63-4622-A2F9-EDEB56E14B95}"/>
    <cellStyle name="_Header_Foglio1_Foglio1_7-9 5 5" xfId="22875" xr:uid="{D429E338-6ACA-4E98-952C-31F049332266}"/>
    <cellStyle name="_Header_Foglio1_Foglio1_7-9 5 5 2" xfId="41380" xr:uid="{CF3C2DB5-5231-476A-85B1-2B678AC1C472}"/>
    <cellStyle name="_Header_Foglio1_Foglio1_7-9 5 6" xfId="26110" xr:uid="{D0C65518-3F9E-4782-9155-5A3FFBDD3EAB}"/>
    <cellStyle name="_Header_Foglio1_Foglio1_7-9 5 7" xfId="44923" xr:uid="{A04E8EE8-7010-43EE-8988-93109316BCE3}"/>
    <cellStyle name="_Header_Foglio1_Foglio1_7-9 6" xfId="9465" xr:uid="{CE3C9BB1-8C6D-4493-8015-17DDB11EA0A5}"/>
    <cellStyle name="_Header_Foglio1_Foglio1_7-9 6 2" xfId="27984" xr:uid="{10BA6B08-B719-4DD2-8F89-45359BEC9B57}"/>
    <cellStyle name="_Header_Foglio1_Foglio1_7-9 7" xfId="9096" xr:uid="{86359755-E793-4DCF-8552-742C67A208DC}"/>
    <cellStyle name="_Header_Foglio1_Foglio1_7-9 7 2" xfId="27615" xr:uid="{AAB335B2-0CD2-48F4-ABA9-A5482200709C}"/>
    <cellStyle name="_Header_Foglio1_Foglio1_Annexes EN_6 Zones" xfId="4162" xr:uid="{B268B2D8-1F42-4DAC-BFC2-8D54270628A7}"/>
    <cellStyle name="_Header_Foglio1_Foglio1_Annexes EN_6 Zones 2" xfId="7431" xr:uid="{9A335215-E83B-4222-A202-476D018E392C}"/>
    <cellStyle name="_Header_Foglio1_Foglio1_Annexes EN_6 Zones 2 2" xfId="12765" xr:uid="{E0A6FF35-EAAC-4A22-A25A-4F0069511FA8}"/>
    <cellStyle name="_Header_Foglio1_Foglio1_Annexes EN_6 Zones 2 2 2" xfId="31270" xr:uid="{EF0D041A-ED78-412C-A303-5DB3591FCD55}"/>
    <cellStyle name="_Header_Foglio1_Foglio1_Annexes EN_6 Zones 2 3" xfId="16146" xr:uid="{B9583FCF-F478-4B70-8657-9B0D01449B9D}"/>
    <cellStyle name="_Header_Foglio1_Foglio1_Annexes EN_6 Zones 2 3 2" xfId="34651" xr:uid="{1CF42705-B655-4813-9A41-2885EAB6CE72}"/>
    <cellStyle name="_Header_Foglio1_Foglio1_Annexes EN_6 Zones 2 4" xfId="19528" xr:uid="{374DC83E-24B6-4626-BDC8-2569625E43E7}"/>
    <cellStyle name="_Header_Foglio1_Foglio1_Annexes EN_6 Zones 2 4 2" xfId="38033" xr:uid="{913D7199-D07C-48F2-BBA7-1FF58FFAF1BC}"/>
    <cellStyle name="_Header_Foglio1_Foglio1_Annexes EN_6 Zones 2 5" xfId="22765" xr:uid="{0B28DDAA-9D89-451B-A83B-A1A01D695E58}"/>
    <cellStyle name="_Header_Foglio1_Foglio1_Annexes EN_6 Zones 2 5 2" xfId="41270" xr:uid="{F8A08F1A-C18F-46AE-B1E4-708946AD281A}"/>
    <cellStyle name="_Header_Foglio1_Foglio1_Annexes EN_6 Zones 2 6" xfId="25998" xr:uid="{C258125D-37A6-4627-AD67-8ED99E31BB0A}"/>
    <cellStyle name="_Header_Foglio1_Foglio1_Annexes EN_6 Zones 2 7" xfId="44808" xr:uid="{B91F0A55-D482-459D-9D77-CDC3B7B8B759}"/>
    <cellStyle name="_Header_Foglio1_Foglio1_Annexes EN_6 Zones 3" xfId="7981" xr:uid="{8059F01A-2441-466B-9651-95CFE3AED6E1}"/>
    <cellStyle name="_Header_Foglio1_Foglio1_Annexes EN_6 Zones 3 2" xfId="13312" xr:uid="{441F7ABE-D4BC-4835-90A2-8E67FC743ECE}"/>
    <cellStyle name="_Header_Foglio1_Foglio1_Annexes EN_6 Zones 3 2 2" xfId="31817" xr:uid="{9F91D38F-48A1-4955-BF41-E3868CBFF3A3}"/>
    <cellStyle name="_Header_Foglio1_Foglio1_Annexes EN_6 Zones 3 3" xfId="16695" xr:uid="{C571A44D-4004-4774-A9F6-14EA387E8B0F}"/>
    <cellStyle name="_Header_Foglio1_Foglio1_Annexes EN_6 Zones 3 3 2" xfId="35200" xr:uid="{31A59AEC-FD34-4643-BB09-91A1A725969E}"/>
    <cellStyle name="_Header_Foglio1_Foglio1_Annexes EN_6 Zones 3 4" xfId="20071" xr:uid="{5343159D-DBC7-43B1-9EC2-F1A70CCD474F}"/>
    <cellStyle name="_Header_Foglio1_Foglio1_Annexes EN_6 Zones 3 4 2" xfId="38576" xr:uid="{4B36D2C4-4FD4-4BC7-98CC-4EFDDB631799}"/>
    <cellStyle name="_Header_Foglio1_Foglio1_Annexes EN_6 Zones 3 5" xfId="23263" xr:uid="{96817A4A-6011-44F9-8AE0-9F665EFE3A60}"/>
    <cellStyle name="_Header_Foglio1_Foglio1_Annexes EN_6 Zones 3 5 2" xfId="41768" xr:uid="{9E989EEE-E07B-44BB-A20A-81665111D635}"/>
    <cellStyle name="_Header_Foglio1_Foglio1_Annexes EN_6 Zones 3 6" xfId="26504" xr:uid="{DD5B8869-E369-45A7-8D4D-62B0AB325803}"/>
    <cellStyle name="_Header_Foglio1_Foglio1_Annexes EN_6 Zones 3 7" xfId="45351" xr:uid="{6B4ED398-035C-4CE6-A066-1D5CD2523335}"/>
    <cellStyle name="_Header_Foglio1_Foglio1_Annexes EN_6 Zones 4" xfId="8356" xr:uid="{51DEEEFF-3FF5-48C6-901C-0E3AB4FA9240}"/>
    <cellStyle name="_Header_Foglio1_Foglio1_Annexes EN_6 Zones 4 2" xfId="26879" xr:uid="{6B9FC662-981B-4B82-97E1-A2BCD1ADD5B7}"/>
    <cellStyle name="_Header_Foglio1_Foglio1_Annexes EN_6 Zones 5" xfId="5789" xr:uid="{D898A7F1-FC40-41DF-AF6C-5FFC07CB02DD}"/>
    <cellStyle name="_Header_Foglio1_Foglio1_Annexes EN_6 Zones 5 2" xfId="11133" xr:uid="{7DC8AEBB-4150-4C89-A15A-F7CB248EDAE6}"/>
    <cellStyle name="_Header_Foglio1_Foglio1_Annexes EN_6 Zones 5 2 2" xfId="29639" xr:uid="{32368B6E-E094-49ED-80C9-E65E31743CBF}"/>
    <cellStyle name="_Header_Foglio1_Foglio1_Annexes EN_6 Zones 5 3" xfId="14504" xr:uid="{23FB1123-93BD-4A85-893D-02774D6F7582}"/>
    <cellStyle name="_Header_Foglio1_Foglio1_Annexes EN_6 Zones 5 3 2" xfId="33009" xr:uid="{6638CF20-1230-4A63-B63B-005A852FB23D}"/>
    <cellStyle name="_Header_Foglio1_Foglio1_Annexes EN_6 Zones 5 4" xfId="17908" xr:uid="{2D8DACE4-7C90-4788-9817-14406B540275}"/>
    <cellStyle name="_Header_Foglio1_Foglio1_Annexes EN_6 Zones 5 4 2" xfId="36413" xr:uid="{6FA058B7-39AA-4B2B-9BED-58D6EBBC2DB3}"/>
    <cellStyle name="_Header_Foglio1_Foglio1_Annexes EN_6 Zones 5 5" xfId="21209" xr:uid="{A992ACA0-F6F9-43A0-9CD8-80998B12D0D3}"/>
    <cellStyle name="_Header_Foglio1_Foglio1_Annexes EN_6 Zones 5 5 2" xfId="39714" xr:uid="{CD8F7299-F6BA-4FFB-B7DE-E0614AEB58AB}"/>
    <cellStyle name="_Header_Foglio1_Foglio1_Annexes EN_6 Zones 5 6" xfId="24421" xr:uid="{E38FEEE8-B351-4DBC-BCF7-999607CD11D1}"/>
    <cellStyle name="_Header_Foglio1_Foglio1_Annexes EN_6 Zones 5 7" xfId="43199" xr:uid="{83E449C6-8F8C-4253-B1F1-C92295036A3A}"/>
    <cellStyle name="_Header_Foglio1_Foglio1_Annexes EN_6 Zones 6" xfId="9464" xr:uid="{BD2A5894-E249-426E-9920-A2CDCDAD1CCD}"/>
    <cellStyle name="_Header_Foglio1_Foglio1_Annexes EN_6 Zones 6 2" xfId="27983" xr:uid="{8D4DFEE9-A1FB-40F9-8DD0-8821FC539F4A}"/>
    <cellStyle name="_Header_Foglio1_Foglio1_Annexes EN_6 Zones 7" xfId="10464" xr:uid="{CF548F5F-2E11-41CF-97BD-1656C85CADAA}"/>
    <cellStyle name="_Header_Foglio1_Foglio1_Annexes EN_6 Zones 7 2" xfId="28981" xr:uid="{509A9577-5BEF-489B-9C12-EEDD3B7156EF}"/>
    <cellStyle name="_Header_Foglio1_Foglio1_EPS" xfId="4155" xr:uid="{9919F080-9DB0-4EFB-9227-AD63EB830717}"/>
    <cellStyle name="_Header_Foglio1_Foglio1_EPS 2" xfId="7424" xr:uid="{FE7F0B81-48ED-4283-928A-EED102AEE6D5}"/>
    <cellStyle name="_Header_Foglio1_Foglio1_EPS 2 2" xfId="12758" xr:uid="{82FE7C58-F9C7-40DD-8FB6-03E2EEC19680}"/>
    <cellStyle name="_Header_Foglio1_Foglio1_EPS 2 2 2" xfId="31263" xr:uid="{23FDEFA3-A3DA-4D98-8408-52231D24135F}"/>
    <cellStyle name="_Header_Foglio1_Foglio1_EPS 2 3" xfId="16139" xr:uid="{B6B27599-A507-4CE6-B6D2-5A91A69FED25}"/>
    <cellStyle name="_Header_Foglio1_Foglio1_EPS 2 3 2" xfId="34644" xr:uid="{74102AE4-E6EF-4566-A1EA-BA9647468E1A}"/>
    <cellStyle name="_Header_Foglio1_Foglio1_EPS 2 4" xfId="19521" xr:uid="{BCF23828-DEA9-4108-8C03-28D054F5963A}"/>
    <cellStyle name="_Header_Foglio1_Foglio1_EPS 2 4 2" xfId="38026" xr:uid="{640AF352-2F4C-4CAB-92A8-B0BD534176C7}"/>
    <cellStyle name="_Header_Foglio1_Foglio1_EPS 2 5" xfId="22758" xr:uid="{7D186F1C-8021-4F90-9701-29A301D4F4AE}"/>
    <cellStyle name="_Header_Foglio1_Foglio1_EPS 2 5 2" xfId="41263" xr:uid="{2504BABC-AE83-4AF3-9CBC-64DE79D77C3C}"/>
    <cellStyle name="_Header_Foglio1_Foglio1_EPS 2 6" xfId="25991" xr:uid="{08C3E631-96DA-4C44-95B1-566F48F18EBC}"/>
    <cellStyle name="_Header_Foglio1_Foglio1_EPS 2 7" xfId="44801" xr:uid="{9CF39199-6CF0-4949-9782-1BBA5DE82B7D}"/>
    <cellStyle name="_Header_Foglio1_Foglio1_EPS 3" xfId="7974" xr:uid="{A1A9D820-2AAD-4BD5-BF24-9F0A280249AF}"/>
    <cellStyle name="_Header_Foglio1_Foglio1_EPS 3 2" xfId="13305" xr:uid="{9C43C30A-C31F-4BD5-AA6E-8FF813D4A6A8}"/>
    <cellStyle name="_Header_Foglio1_Foglio1_EPS 3 2 2" xfId="31810" xr:uid="{9A48D2C9-90BB-4BE6-AA62-1875B285BD47}"/>
    <cellStyle name="_Header_Foglio1_Foglio1_EPS 3 3" xfId="16688" xr:uid="{133D7E17-5D47-4439-B3B0-030E6B6A98D3}"/>
    <cellStyle name="_Header_Foglio1_Foglio1_EPS 3 3 2" xfId="35193" xr:uid="{D92A1A1D-59D1-4642-904C-F79AE9F3E7C6}"/>
    <cellStyle name="_Header_Foglio1_Foglio1_EPS 3 4" xfId="20064" xr:uid="{755D466F-F19D-46E4-8208-0B2B96E48631}"/>
    <cellStyle name="_Header_Foglio1_Foglio1_EPS 3 4 2" xfId="38569" xr:uid="{DC973305-94E3-4E7F-A37F-E6A5EEB4607D}"/>
    <cellStyle name="_Header_Foglio1_Foglio1_EPS 3 5" xfId="23256" xr:uid="{C06F0061-6DD8-4268-BC98-942D4BE5F6F1}"/>
    <cellStyle name="_Header_Foglio1_Foglio1_EPS 3 5 2" xfId="41761" xr:uid="{5109627E-6E80-4A89-9853-994D8F3393B8}"/>
    <cellStyle name="_Header_Foglio1_Foglio1_EPS 3 6" xfId="26497" xr:uid="{04688262-3AF2-4A4D-B4D8-1B69F1B94C32}"/>
    <cellStyle name="_Header_Foglio1_Foglio1_EPS 3 7" xfId="45344" xr:uid="{0D599675-2E13-4B62-89A6-759563F5624D}"/>
    <cellStyle name="_Header_Foglio1_Foglio1_EPS 4" xfId="8349" xr:uid="{AB442429-9EDF-4D66-BF44-D92268C96452}"/>
    <cellStyle name="_Header_Foglio1_Foglio1_EPS 4 2" xfId="26872" xr:uid="{45F31B4F-DF47-4593-869C-9CAF65CA5186}"/>
    <cellStyle name="_Header_Foglio1_Foglio1_EPS 5" xfId="7827" xr:uid="{45ED8521-40E4-42C9-ADB9-591744CE114D}"/>
    <cellStyle name="_Header_Foglio1_Foglio1_EPS 5 2" xfId="13158" xr:uid="{B26D377E-E73B-4351-BC2E-1130B9663DFE}"/>
    <cellStyle name="_Header_Foglio1_Foglio1_EPS 5 2 2" xfId="31663" xr:uid="{4457BC32-7F8C-441F-8AFF-0AD86230262B}"/>
    <cellStyle name="_Header_Foglio1_Foglio1_EPS 5 3" xfId="16541" xr:uid="{9A126C1D-6485-4834-8A79-7329F6A0ED6E}"/>
    <cellStyle name="_Header_Foglio1_Foglio1_EPS 5 3 2" xfId="35046" xr:uid="{024E67FB-8723-41B9-B39E-4B9D623BBF1E}"/>
    <cellStyle name="_Header_Foglio1_Foglio1_EPS 5 4" xfId="19917" xr:uid="{CF6671B3-BE2A-4B4C-9648-AB782A29E818}"/>
    <cellStyle name="_Header_Foglio1_Foglio1_EPS 5 4 2" xfId="38422" xr:uid="{B7D89A54-9BF3-421F-B8F4-387CDCD90F1E}"/>
    <cellStyle name="_Header_Foglio1_Foglio1_EPS 5 5" xfId="23120" xr:uid="{206BE247-DF3B-43C1-908E-651CB825A65D}"/>
    <cellStyle name="_Header_Foglio1_Foglio1_EPS 5 5 2" xfId="41625" xr:uid="{759C6542-C62A-4E76-97C5-52D209AF9B22}"/>
    <cellStyle name="_Header_Foglio1_Foglio1_EPS 5 6" xfId="26361" xr:uid="{7CDA663A-A798-415D-A0FB-4E42149D032E}"/>
    <cellStyle name="_Header_Foglio1_Foglio1_EPS 5 7" xfId="45197" xr:uid="{FB041C9D-FFC9-4050-BCD9-A8863BA6FCD2}"/>
    <cellStyle name="_Header_Foglio1_Foglio1_EPS 6" xfId="9331" xr:uid="{8BB82979-04FD-4979-BC73-675BA3C42CC8}"/>
    <cellStyle name="_Header_Foglio1_Foglio1_EPS 6 2" xfId="27850" xr:uid="{C69573BA-8DE6-45F3-8F6A-258AE5D62183}"/>
    <cellStyle name="_Header_Foglio1_Foglio1_EPS 7" xfId="10320" xr:uid="{59569CF7-0FF6-44D0-A3FD-632D58896D18}"/>
    <cellStyle name="_Header_Foglio1_Foglio1_EPS 7 2" xfId="28838" xr:uid="{8E47E81A-61B7-41FD-BD68-9A64E72A60EE}"/>
    <cellStyle name="_Header_Foglio1_Foglio1_Performance Painel" xfId="3400" xr:uid="{84788BD3-0974-471C-9C0A-7E57524A279A}"/>
    <cellStyle name="_Header_Foglio1_Foglio1_Performance Painel 2" xfId="6696" xr:uid="{31AF0355-1A6D-4D3E-8FAE-E0EF246D7988}"/>
    <cellStyle name="_Header_Foglio1_Foglio1_Performance Painel 2 2" xfId="12030" xr:uid="{DCDE06EC-EBCE-47A7-97B3-0A2A43E15038}"/>
    <cellStyle name="_Header_Foglio1_Foglio1_Performance Painel 2 2 2" xfId="30535" xr:uid="{D1F62171-80EB-4CE8-A1C9-FA54F0DBCCFF}"/>
    <cellStyle name="_Header_Foglio1_Foglio1_Performance Painel 2 3" xfId="15411" xr:uid="{80E684DB-E3FA-49A1-8DCA-D1C4E8C8C739}"/>
    <cellStyle name="_Header_Foglio1_Foglio1_Performance Painel 2 3 2" xfId="33916" xr:uid="{072F7209-D401-4918-BFFF-CAC7D2E1B0C6}"/>
    <cellStyle name="_Header_Foglio1_Foglio1_Performance Painel 2 4" xfId="18793" xr:uid="{5B2E281B-98E3-4E5F-A839-0E9E8F9A94CF}"/>
    <cellStyle name="_Header_Foglio1_Foglio1_Performance Painel 2 4 2" xfId="37298" xr:uid="{3A154FA3-7561-438C-A375-C2895EEFED47}"/>
    <cellStyle name="_Header_Foglio1_Foglio1_Performance Painel 2 5" xfId="22030" xr:uid="{E1CAD5A7-9419-45D9-97D0-BF9ABF08649A}"/>
    <cellStyle name="_Header_Foglio1_Foglio1_Performance Painel 2 5 2" xfId="40535" xr:uid="{3A85FCCD-7E98-4B61-A167-F0A10D83B697}"/>
    <cellStyle name="_Header_Foglio1_Foglio1_Performance Painel 2 6" xfId="25263" xr:uid="{722A31E0-9620-429E-96A8-09CC76B1AD32}"/>
    <cellStyle name="_Header_Foglio1_Foglio1_Performance Painel 2 7" xfId="44073" xr:uid="{6FE231A0-0758-4CD8-9DBC-62EAE4B5FB91}"/>
    <cellStyle name="_Header_Foglio1_Foglio1_Performance Painel 3" xfId="5674" xr:uid="{5FF42B16-742E-4C4B-B3D6-EA0EFDCDBB50}"/>
    <cellStyle name="_Header_Foglio1_Foglio1_Performance Painel 3 2" xfId="11019" xr:uid="{2A1CEC36-8B6A-46A7-8E5F-E5BB65D89CB4}"/>
    <cellStyle name="_Header_Foglio1_Foglio1_Performance Painel 3 2 2" xfId="29525" xr:uid="{BC1C9662-BAE1-4A3C-AE34-2C8DFCE503BA}"/>
    <cellStyle name="_Header_Foglio1_Foglio1_Performance Painel 3 3" xfId="14389" xr:uid="{FE5C9B27-7C7B-434B-BE7F-EA58BA75FB24}"/>
    <cellStyle name="_Header_Foglio1_Foglio1_Performance Painel 3 3 2" xfId="32894" xr:uid="{F572CC24-14B4-4E3B-9583-99C66845A486}"/>
    <cellStyle name="_Header_Foglio1_Foglio1_Performance Painel 3 4" xfId="17797" xr:uid="{3517FB97-B55A-4B0B-B243-3D0FFBC562D4}"/>
    <cellStyle name="_Header_Foglio1_Foglio1_Performance Painel 3 4 2" xfId="36302" xr:uid="{BE566393-6292-41F1-A2F1-FF3F997D7B34}"/>
    <cellStyle name="_Header_Foglio1_Foglio1_Performance Painel 3 5" xfId="21098" xr:uid="{5FF33208-C3B8-4C3A-B119-CB5F45D02363}"/>
    <cellStyle name="_Header_Foglio1_Foglio1_Performance Painel 3 5 2" xfId="39603" xr:uid="{DB036558-0803-487E-8CAA-C3F0B215C4DB}"/>
    <cellStyle name="_Header_Foglio1_Foglio1_Performance Painel 3 6" xfId="24306" xr:uid="{8484C917-B983-463F-961F-56DBBAE06499}"/>
    <cellStyle name="_Header_Foglio1_Foglio1_Performance Painel 3 7" xfId="43088" xr:uid="{14B8F098-7A7A-44B5-8B36-447515E5632B}"/>
    <cellStyle name="_Header_Foglio1_Foglio1_Performance Painel 4" xfId="7716" xr:uid="{2B3DFA29-AB5B-47A3-960F-C3B08F1F0B99}"/>
    <cellStyle name="_Header_Foglio1_Foglio1_Performance Painel 4 2" xfId="26262" xr:uid="{3A5BC1C8-52DB-4095-AC08-62386A6BB817}"/>
    <cellStyle name="_Header_Foglio1_Foglio1_Performance Painel 5" xfId="5969" xr:uid="{4FBBEB20-85E0-4CD9-8E96-7B2892CAABE4}"/>
    <cellStyle name="_Header_Foglio1_Foglio1_Performance Painel 5 2" xfId="11306" xr:uid="{24E9C2DC-4739-4F24-85FA-2EDF991B9976}"/>
    <cellStyle name="_Header_Foglio1_Foglio1_Performance Painel 5 2 2" xfId="29812" xr:uid="{B6FE1ADC-8E36-460D-AFA4-ED57FEAF0FA9}"/>
    <cellStyle name="_Header_Foglio1_Foglio1_Performance Painel 5 3" xfId="14684" xr:uid="{2F811B7D-A6E1-4B2E-A500-2DE5986504FA}"/>
    <cellStyle name="_Header_Foglio1_Foglio1_Performance Painel 5 3 2" xfId="33189" xr:uid="{F9663B08-8D77-4E1A-9EF1-011308F56F95}"/>
    <cellStyle name="_Header_Foglio1_Foglio1_Performance Painel 5 4" xfId="18074" xr:uid="{D6FFCF62-B516-4F9C-9874-005143ABA139}"/>
    <cellStyle name="_Header_Foglio1_Foglio1_Performance Painel 5 4 2" xfId="36579" xr:uid="{E80C24BF-FFC7-43EB-B177-4B9103CDEF3D}"/>
    <cellStyle name="_Header_Foglio1_Foglio1_Performance Painel 5 5" xfId="21319" xr:uid="{0AF33A68-9337-46F8-BD6C-1FD3C17C70CD}"/>
    <cellStyle name="_Header_Foglio1_Foglio1_Performance Painel 5 5 2" xfId="39824" xr:uid="{27321AC0-51F1-4F00-AAF4-4021CF96B305}"/>
    <cellStyle name="_Header_Foglio1_Foglio1_Performance Painel 5 6" xfId="24545" xr:uid="{A98837C7-BE59-45A3-B228-7366A34627DB}"/>
    <cellStyle name="_Header_Foglio1_Foglio1_Performance Painel 5 7" xfId="43365" xr:uid="{3A61AB06-681B-4681-845C-CA68EED237F0}"/>
    <cellStyle name="_Header_Foglio1_Foglio1_Performance Painel 6" xfId="8755" xr:uid="{5D9797F2-ED81-4002-AF15-EC16EDBF024E}"/>
    <cellStyle name="_Header_Foglio1_Foglio1_Performance Painel 6 2" xfId="27274" xr:uid="{8A94C3E5-6167-4CDE-956D-1048023118A9}"/>
    <cellStyle name="_Header_Foglio1_Foglio1_Performance Painel 7" xfId="10429" xr:uid="{4BD8A454-DDAC-44BF-92EC-59F85962EE8F}"/>
    <cellStyle name="_Header_Foglio1_Foglio1_Performance Painel 7 2" xfId="28946" xr:uid="{858218C6-5748-41B1-8D85-C4F5633CBC00}"/>
    <cellStyle name="_Header_Foglio2" xfId="913" xr:uid="{E5C72663-CC01-4D18-9281-CA6B166B6430}"/>
    <cellStyle name="_Header_Foglio2_1" xfId="914" xr:uid="{4371C798-3F17-4D09-8DAD-DC336257928A}"/>
    <cellStyle name="_Header_Foglio2_1 2" xfId="23757" xr:uid="{5934AF9C-69C4-4ADE-A6D1-093084F7A80C}"/>
    <cellStyle name="_Header_Foglio2_1_1" xfId="4164" xr:uid="{BF4FCEC9-95A9-4546-8627-034D7C6258EB}"/>
    <cellStyle name="_Header_Foglio2_1_1 2" xfId="7433" xr:uid="{62A737B8-961D-4D24-960E-4F2ACCCDFD0C}"/>
    <cellStyle name="_Header_Foglio2_1_1 2 2" xfId="12767" xr:uid="{66FCEC26-EFBD-4EFE-9E58-C643E98ADAFF}"/>
    <cellStyle name="_Header_Foglio2_1_1 2 2 2" xfId="31272" xr:uid="{B0CD4E35-CB6A-446D-A434-676B07B5D33C}"/>
    <cellStyle name="_Header_Foglio2_1_1 2 3" xfId="16148" xr:uid="{92CE1A83-A537-402C-B6E2-B3618E760387}"/>
    <cellStyle name="_Header_Foglio2_1_1 2 3 2" xfId="34653" xr:uid="{62CB6961-A761-47C7-8B87-01CF9A14472C}"/>
    <cellStyle name="_Header_Foglio2_1_1 2 4" xfId="19530" xr:uid="{38AE6722-CF50-4BFA-A8E6-1D52F6A1F500}"/>
    <cellStyle name="_Header_Foglio2_1_1 2 4 2" xfId="38035" xr:uid="{7F16F92F-E404-4DA1-A2AE-9DFED185CC42}"/>
    <cellStyle name="_Header_Foglio2_1_1 2 5" xfId="22767" xr:uid="{2A36A5FD-68E6-46AA-8B53-FD8327F8C45C}"/>
    <cellStyle name="_Header_Foglio2_1_1 2 5 2" xfId="41272" xr:uid="{00E4E8C8-F45D-483B-A5B4-0915A8656FF9}"/>
    <cellStyle name="_Header_Foglio2_1_1 2 6" xfId="26000" xr:uid="{0310FB45-032E-4EBD-ADD9-ED193A344ABC}"/>
    <cellStyle name="_Header_Foglio2_1_1 2 7" xfId="44810" xr:uid="{9E5C81DB-58CB-4E8E-9C32-908E7C5DA03E}"/>
    <cellStyle name="_Header_Foglio2_1_1 3" xfId="7983" xr:uid="{A4194452-AF91-4474-9EE1-6730FA806F3D}"/>
    <cellStyle name="_Header_Foglio2_1_1 3 2" xfId="13314" xr:uid="{F8F2DC4B-7423-4C87-8951-2C91D32400BA}"/>
    <cellStyle name="_Header_Foglio2_1_1 3 2 2" xfId="31819" xr:uid="{02C5C9D0-43F9-45C3-84FB-75617DC59F1A}"/>
    <cellStyle name="_Header_Foglio2_1_1 3 3" xfId="16697" xr:uid="{E7505650-AD4F-4103-AEC4-872A6838BE3D}"/>
    <cellStyle name="_Header_Foglio2_1_1 3 3 2" xfId="35202" xr:uid="{C5B9742E-04A6-4DA4-9A80-63D2FB5E027A}"/>
    <cellStyle name="_Header_Foglio2_1_1 3 4" xfId="20073" xr:uid="{C9A09C9F-3E1D-428E-B2AB-51A5B5ECE6AD}"/>
    <cellStyle name="_Header_Foglio2_1_1 3 4 2" xfId="38578" xr:uid="{4F281EDA-6A7E-46B6-BBFF-36FCC1FB4C5F}"/>
    <cellStyle name="_Header_Foglio2_1_1 3 5" xfId="23265" xr:uid="{33A3FBCE-3E1D-4501-BD99-B481FA167B9A}"/>
    <cellStyle name="_Header_Foglio2_1_1 3 5 2" xfId="41770" xr:uid="{10B206C6-2DFA-4C1E-B4D5-F9F817437EE7}"/>
    <cellStyle name="_Header_Foglio2_1_1 3 6" xfId="26506" xr:uid="{3CF428CE-6AB8-4E2D-A5D8-E0CC946507B4}"/>
    <cellStyle name="_Header_Foglio2_1_1 3 7" xfId="45353" xr:uid="{925AA72E-1D55-4250-A74B-7D54049F1468}"/>
    <cellStyle name="_Header_Foglio2_1_1 4" xfId="8358" xr:uid="{ACB09A9D-C64A-4245-AD4B-75EDDF066C1E}"/>
    <cellStyle name="_Header_Foglio2_1_1 4 2" xfId="26881" xr:uid="{D0A0F37B-8FAC-46FF-92C1-A6877728E9A5}"/>
    <cellStyle name="_Header_Foglio2_1_1 5" xfId="5795" xr:uid="{B8A108D0-04E3-4731-8FD9-8EC30EC51AFC}"/>
    <cellStyle name="_Header_Foglio2_1_1 5 2" xfId="11139" xr:uid="{B281130C-96A4-419F-8D12-04B83391A5FA}"/>
    <cellStyle name="_Header_Foglio2_1_1 5 2 2" xfId="29645" xr:uid="{3BB7F522-402A-4B03-863B-C44CC6B070CC}"/>
    <cellStyle name="_Header_Foglio2_1_1 5 3" xfId="14510" xr:uid="{43D22702-A86D-401E-82A0-132E3144A903}"/>
    <cellStyle name="_Header_Foglio2_1_1 5 3 2" xfId="33015" xr:uid="{35B4BB92-4366-4B4D-8F09-F0F9A5E85C7B}"/>
    <cellStyle name="_Header_Foglio2_1_1 5 4" xfId="17914" xr:uid="{19CD3D78-CD7F-403E-AFB2-943311EBAE57}"/>
    <cellStyle name="_Header_Foglio2_1_1 5 4 2" xfId="36419" xr:uid="{92F05893-63A8-4B16-BCDE-8A9C90EF1B74}"/>
    <cellStyle name="_Header_Foglio2_1_1 5 5" xfId="21215" xr:uid="{C687B458-931C-4600-BFC8-ED139974943A}"/>
    <cellStyle name="_Header_Foglio2_1_1 5 5 2" xfId="39720" xr:uid="{58BC3A8E-52D9-4BB0-B198-BD796808EE89}"/>
    <cellStyle name="_Header_Foglio2_1_1 5 6" xfId="24427" xr:uid="{0F5CCA6E-DBF4-4436-A771-0013C2D7B400}"/>
    <cellStyle name="_Header_Foglio2_1_1 5 7" xfId="43205" xr:uid="{37D9A768-6A71-4CED-8B0C-D7B64E5708C5}"/>
    <cellStyle name="_Header_Foglio2_1_1 6" xfId="8583" xr:uid="{440EBDF7-76CB-4641-A4D5-1B3516E77151}"/>
    <cellStyle name="_Header_Foglio2_1_1 6 2" xfId="27102" xr:uid="{F6F48E2B-1A1C-41C3-B00D-95C9687827F7}"/>
    <cellStyle name="_Header_Foglio2_1_1 7" xfId="10321" xr:uid="{38FFA78E-7FCF-4AE8-824A-912D6481AE04}"/>
    <cellStyle name="_Header_Foglio2_1_1 7 2" xfId="28839" xr:uid="{76878129-B239-4C80-A8D9-7B72EB8E3197}"/>
    <cellStyle name="_Header_Foglio2_1_10-11" xfId="4165" xr:uid="{5743C9A8-29CC-4CDE-BE3D-5DE1D617196E}"/>
    <cellStyle name="_Header_Foglio2_1_10-11 2" xfId="7434" xr:uid="{BD4BD25B-B763-4500-B172-A5DCD20A7317}"/>
    <cellStyle name="_Header_Foglio2_1_10-11 2 2" xfId="12768" xr:uid="{427A6054-EE46-4F25-8232-ADA467266BE6}"/>
    <cellStyle name="_Header_Foglio2_1_10-11 2 2 2" xfId="31273" xr:uid="{E77DBE34-EEC4-465E-AE7D-0C8C395186CB}"/>
    <cellStyle name="_Header_Foglio2_1_10-11 2 3" xfId="16149" xr:uid="{F52598C6-FA34-4EF0-98FD-090B61A5B627}"/>
    <cellStyle name="_Header_Foglio2_1_10-11 2 3 2" xfId="34654" xr:uid="{6F7A5347-510D-4D0E-80AA-B8E3BEE2046F}"/>
    <cellStyle name="_Header_Foglio2_1_10-11 2 4" xfId="19531" xr:uid="{3AFA682D-CCDB-433E-AE92-A3802A8872FD}"/>
    <cellStyle name="_Header_Foglio2_1_10-11 2 4 2" xfId="38036" xr:uid="{58EE0AF4-9EFE-4BE3-99C8-0AF9B45593C0}"/>
    <cellStyle name="_Header_Foglio2_1_10-11 2 5" xfId="22768" xr:uid="{4641F8EA-6BF2-44D7-A581-915BFD106022}"/>
    <cellStyle name="_Header_Foglio2_1_10-11 2 5 2" xfId="41273" xr:uid="{D437871B-F878-4337-86E8-BA45B3A22E12}"/>
    <cellStyle name="_Header_Foglio2_1_10-11 2 6" xfId="26001" xr:uid="{DEBD149A-226F-4C56-BD32-E4DD229F7168}"/>
    <cellStyle name="_Header_Foglio2_1_10-11 2 7" xfId="44811" xr:uid="{5B49ED46-4B69-4ACC-B4DD-9247FD5F95A7}"/>
    <cellStyle name="_Header_Foglio2_1_10-11 3" xfId="7984" xr:uid="{9D56DCE5-470E-4D9A-BDA1-22B7C597553E}"/>
    <cellStyle name="_Header_Foglio2_1_10-11 3 2" xfId="13315" xr:uid="{E5593FD6-93ED-426B-8F97-9672108FC45D}"/>
    <cellStyle name="_Header_Foglio2_1_10-11 3 2 2" xfId="31820" xr:uid="{93270EC0-40C1-4F34-8E2E-2D6A32DAAC73}"/>
    <cellStyle name="_Header_Foglio2_1_10-11 3 3" xfId="16698" xr:uid="{B159DF16-34B9-4F2E-9D8F-F1F8ADB47450}"/>
    <cellStyle name="_Header_Foglio2_1_10-11 3 3 2" xfId="35203" xr:uid="{F3069DD0-19AF-479E-877B-0FA8352A7F4A}"/>
    <cellStyle name="_Header_Foglio2_1_10-11 3 4" xfId="20074" xr:uid="{39C34A6E-7173-46A6-8EB7-50DFAFAA0618}"/>
    <cellStyle name="_Header_Foglio2_1_10-11 3 4 2" xfId="38579" xr:uid="{A12BA64C-5777-4C6B-966E-2F60B40D2B49}"/>
    <cellStyle name="_Header_Foglio2_1_10-11 3 5" xfId="23266" xr:uid="{325D8D91-8455-4D7B-A635-97E6605A701B}"/>
    <cellStyle name="_Header_Foglio2_1_10-11 3 5 2" xfId="41771" xr:uid="{D6932FA8-95A6-449A-8F4F-DEC41483DD71}"/>
    <cellStyle name="_Header_Foglio2_1_10-11 3 6" xfId="26507" xr:uid="{113F6011-86E3-4B92-878A-2161E5E9EE5F}"/>
    <cellStyle name="_Header_Foglio2_1_10-11 3 7" xfId="45354" xr:uid="{5C4681DB-79F0-4ECC-AE8F-57BE85F68416}"/>
    <cellStyle name="_Header_Foglio2_1_10-11 4" xfId="8359" xr:uid="{E2D3510C-50FC-4141-845C-1D98BC4A0913}"/>
    <cellStyle name="_Header_Foglio2_1_10-11 4 2" xfId="26882" xr:uid="{2449A681-026F-42D4-B8FB-798287BEBB7F}"/>
    <cellStyle name="_Header_Foglio2_1_10-11 5" xfId="5794" xr:uid="{6991EA87-6FFD-4DA8-BCD0-932B968EC20B}"/>
    <cellStyle name="_Header_Foglio2_1_10-11 5 2" xfId="11138" xr:uid="{74FBAEE0-AB29-415C-9DC5-5D1303AF553E}"/>
    <cellStyle name="_Header_Foglio2_1_10-11 5 2 2" xfId="29644" xr:uid="{499F0686-C145-4770-937D-C6DD9A0AB4BF}"/>
    <cellStyle name="_Header_Foglio2_1_10-11 5 3" xfId="14509" xr:uid="{E2ED27F6-C065-4595-B59C-29B563B476A5}"/>
    <cellStyle name="_Header_Foglio2_1_10-11 5 3 2" xfId="33014" xr:uid="{96323FD2-1CF9-4517-AFF6-1D4C3937D9CD}"/>
    <cellStyle name="_Header_Foglio2_1_10-11 5 4" xfId="17913" xr:uid="{6E60F5CF-B4F8-4AB7-82F9-80AA5579B442}"/>
    <cellStyle name="_Header_Foglio2_1_10-11 5 4 2" xfId="36418" xr:uid="{12BA577D-3F17-4A19-B471-02B8255FB38F}"/>
    <cellStyle name="_Header_Foglio2_1_10-11 5 5" xfId="21214" xr:uid="{91FB2750-F2B7-4E3F-8E2C-CB6FD8C13F3B}"/>
    <cellStyle name="_Header_Foglio2_1_10-11 5 5 2" xfId="39719" xr:uid="{1F74AEC6-EF42-4E9A-A599-C3CA4EFA686C}"/>
    <cellStyle name="_Header_Foglio2_1_10-11 5 6" xfId="24426" xr:uid="{60402D5E-1251-4445-A2D8-DA3F0637D97E}"/>
    <cellStyle name="_Header_Foglio2_1_10-11 5 7" xfId="43204" xr:uid="{C408CAC0-0A95-45C8-B9C9-499C4AC88AB1}"/>
    <cellStyle name="_Header_Foglio2_1_10-11 6" xfId="9330" xr:uid="{7AD081C7-2333-412F-822A-78C4C22D5E87}"/>
    <cellStyle name="_Header_Foglio2_1_10-11 6 2" xfId="27849" xr:uid="{EED84CD9-262B-42AD-A91E-BCEA45362794}"/>
    <cellStyle name="_Header_Foglio2_1_10-11 7" xfId="10231" xr:uid="{597963C2-E7AA-4959-9B51-5AD0D5E1ACB6}"/>
    <cellStyle name="_Header_Foglio2_1_10-11 7 2" xfId="28749" xr:uid="{B031EBDC-AD8D-4042-894F-2BDCB0498EA4}"/>
    <cellStyle name="_Header_Foglio2_1_13" xfId="4166" xr:uid="{CF7A2825-6C75-455F-B75D-47517D0A8AD2}"/>
    <cellStyle name="_Header_Foglio2_1_13 2" xfId="7435" xr:uid="{E6A119C4-F922-41A9-AEC7-8933B740F15C}"/>
    <cellStyle name="_Header_Foglio2_1_13 2 2" xfId="12769" xr:uid="{79C2976B-06F7-43DE-8BC0-5B714ADC7C81}"/>
    <cellStyle name="_Header_Foglio2_1_13 2 2 2" xfId="31274" xr:uid="{68EDC687-54B8-444C-882E-87068AE003A9}"/>
    <cellStyle name="_Header_Foglio2_1_13 2 3" xfId="16150" xr:uid="{51F0D489-D075-463C-B272-ABB320350B78}"/>
    <cellStyle name="_Header_Foglio2_1_13 2 3 2" xfId="34655" xr:uid="{498F1B2B-809F-4691-8A02-522748544A27}"/>
    <cellStyle name="_Header_Foglio2_1_13 2 4" xfId="19532" xr:uid="{F1FD6EDF-E7DB-42A2-B420-62044F7A6D69}"/>
    <cellStyle name="_Header_Foglio2_1_13 2 4 2" xfId="38037" xr:uid="{9905C0A4-33BE-4F40-99C2-BB131D6EB12F}"/>
    <cellStyle name="_Header_Foglio2_1_13 2 5" xfId="22769" xr:uid="{22EE8D19-542C-4339-8B40-628AD12A52E5}"/>
    <cellStyle name="_Header_Foglio2_1_13 2 5 2" xfId="41274" xr:uid="{847DA4FC-70AD-43B8-B47C-6A6298FB8718}"/>
    <cellStyle name="_Header_Foglio2_1_13 2 6" xfId="26002" xr:uid="{91962F17-0937-4739-9715-8B3C8C7EA439}"/>
    <cellStyle name="_Header_Foglio2_1_13 2 7" xfId="44812" xr:uid="{3550B434-C96F-43C0-A4DA-BF3BA5D5CF1A}"/>
    <cellStyle name="_Header_Foglio2_1_13 3" xfId="7985" xr:uid="{C358E666-A94F-4E7D-8017-0096246A2317}"/>
    <cellStyle name="_Header_Foglio2_1_13 3 2" xfId="13316" xr:uid="{FBC554F4-EB8B-4B70-BC26-0968993ECD98}"/>
    <cellStyle name="_Header_Foglio2_1_13 3 2 2" xfId="31821" xr:uid="{2F1EE427-F9EB-47EC-8A35-9642A354A280}"/>
    <cellStyle name="_Header_Foglio2_1_13 3 3" xfId="16699" xr:uid="{31395813-0DAF-4692-93CA-088D24F704DB}"/>
    <cellStyle name="_Header_Foglio2_1_13 3 3 2" xfId="35204" xr:uid="{17D461DF-92CE-40C6-9FCE-371EA8AF74E2}"/>
    <cellStyle name="_Header_Foglio2_1_13 3 4" xfId="20075" xr:uid="{C9937C5E-5F74-4616-A9CD-7D8268774B9B}"/>
    <cellStyle name="_Header_Foglio2_1_13 3 4 2" xfId="38580" xr:uid="{5D1272B5-536D-44BF-B95C-AFCB6F1EEB88}"/>
    <cellStyle name="_Header_Foglio2_1_13 3 5" xfId="23267" xr:uid="{ABC176B4-6477-4463-B120-337599AAA57F}"/>
    <cellStyle name="_Header_Foglio2_1_13 3 5 2" xfId="41772" xr:uid="{5337F22F-6896-4DC6-9EEE-FABA6BCA38E3}"/>
    <cellStyle name="_Header_Foglio2_1_13 3 6" xfId="26508" xr:uid="{CF02E416-54ED-4714-97DD-10EEDF3F2B0B}"/>
    <cellStyle name="_Header_Foglio2_1_13 3 7" xfId="45355" xr:uid="{2DAB94BA-0472-475F-A457-0F2D40034D58}"/>
    <cellStyle name="_Header_Foglio2_1_13 4" xfId="8360" xr:uid="{4DBE7786-E081-47A6-A52E-535D5C23270C}"/>
    <cellStyle name="_Header_Foglio2_1_13 4 2" xfId="26883" xr:uid="{5073E729-3AD6-4F46-9E21-490AAB37A90D}"/>
    <cellStyle name="_Header_Foglio2_1_13 5" xfId="5793" xr:uid="{E17BECDA-3EC3-4371-B3A3-880515215B96}"/>
    <cellStyle name="_Header_Foglio2_1_13 5 2" xfId="11137" xr:uid="{C04FD03B-ED75-4B6F-A54F-2496A750A127}"/>
    <cellStyle name="_Header_Foglio2_1_13 5 2 2" xfId="29643" xr:uid="{B3DEE9E8-6595-417B-B083-FADB3E30E6A7}"/>
    <cellStyle name="_Header_Foglio2_1_13 5 3" xfId="14508" xr:uid="{69EB09DE-1446-45D2-BA59-008B4E072D0E}"/>
    <cellStyle name="_Header_Foglio2_1_13 5 3 2" xfId="33013" xr:uid="{C462A8BE-A0A1-4F6A-AB8B-BDC2E78D7AEB}"/>
    <cellStyle name="_Header_Foglio2_1_13 5 4" xfId="17912" xr:uid="{0ED9A7A8-F993-4B3C-97CC-D4AF7365D915}"/>
    <cellStyle name="_Header_Foglio2_1_13 5 4 2" xfId="36417" xr:uid="{EC17ACE5-C575-4166-A854-65D9A3AB56CA}"/>
    <cellStyle name="_Header_Foglio2_1_13 5 5" xfId="21213" xr:uid="{51B069E2-E578-4CFC-9086-CB7A99E24B85}"/>
    <cellStyle name="_Header_Foglio2_1_13 5 5 2" xfId="39718" xr:uid="{8ACD61EE-23C7-481F-8672-A3C7104B5720}"/>
    <cellStyle name="_Header_Foglio2_1_13 5 6" xfId="24425" xr:uid="{C3B74CF6-77B7-41C8-8CC6-6F9B79610647}"/>
    <cellStyle name="_Header_Foglio2_1_13 5 7" xfId="43203" xr:uid="{C5101C2C-78A1-4489-8AFD-8EE4786BD77A}"/>
    <cellStyle name="_Header_Foglio2_1_13 6" xfId="9454" xr:uid="{A18234E9-D1BB-4620-BFA0-CF9FE8A4795B}"/>
    <cellStyle name="_Header_Foglio2_1_13 6 2" xfId="27973" xr:uid="{7C2C49F7-523A-4366-B891-8D8EBA23D27D}"/>
    <cellStyle name="_Header_Foglio2_1_13 7" xfId="10276" xr:uid="{50DDBA23-5F9C-4653-B8A3-D269C240EF54}"/>
    <cellStyle name="_Header_Foglio2_1_13 7 2" xfId="28794" xr:uid="{1B4A6B8B-A139-458C-B309-769625E91324}"/>
    <cellStyle name="_Header_Foglio2_1_2" xfId="4167" xr:uid="{8DDA6B8B-829F-459B-9FD4-74E979E13D2B}"/>
    <cellStyle name="_Header_Foglio2_1_2 2" xfId="7436" xr:uid="{0E060CF7-2681-4443-ADAE-4E2A993BE11A}"/>
    <cellStyle name="_Header_Foglio2_1_2 2 2" xfId="12770" xr:uid="{A9BD297D-10A9-43DC-9317-36DC2F51D10D}"/>
    <cellStyle name="_Header_Foglio2_1_2 2 2 2" xfId="31275" xr:uid="{1EE4B170-986D-493F-BD73-90565017DB25}"/>
    <cellStyle name="_Header_Foglio2_1_2 2 3" xfId="16151" xr:uid="{2C7E5CEA-A939-4865-A2BE-B89347AEF824}"/>
    <cellStyle name="_Header_Foglio2_1_2 2 3 2" xfId="34656" xr:uid="{03BF0255-B924-46E8-AF0C-608B48B6A7CA}"/>
    <cellStyle name="_Header_Foglio2_1_2 2 4" xfId="19533" xr:uid="{11DA4B44-051A-4283-BF4D-BD4955141B3F}"/>
    <cellStyle name="_Header_Foglio2_1_2 2 4 2" xfId="38038" xr:uid="{3614C78C-FB1A-404E-B978-A31CE490A494}"/>
    <cellStyle name="_Header_Foglio2_1_2 2 5" xfId="22770" xr:uid="{27AB987D-9FEE-4114-87E6-E8E39EFC33B2}"/>
    <cellStyle name="_Header_Foglio2_1_2 2 5 2" xfId="41275" xr:uid="{A98A7EAB-B06A-4E96-898B-3902D38BE971}"/>
    <cellStyle name="_Header_Foglio2_1_2 2 6" xfId="26003" xr:uid="{33DA0231-A2DE-40A6-93A2-14F9F894E790}"/>
    <cellStyle name="_Header_Foglio2_1_2 2 7" xfId="44813" xr:uid="{4E8B128C-88B9-448A-9631-EDD022A78EC2}"/>
    <cellStyle name="_Header_Foglio2_1_2 3" xfId="7986" xr:uid="{027A49A4-36A4-4451-BE35-8E6F3DFC1E89}"/>
    <cellStyle name="_Header_Foglio2_1_2 3 2" xfId="13317" xr:uid="{A24FE99A-7A72-4ACE-8880-8D5478C7EF89}"/>
    <cellStyle name="_Header_Foglio2_1_2 3 2 2" xfId="31822" xr:uid="{2E5A020D-6669-4614-A722-E32C246E5FD5}"/>
    <cellStyle name="_Header_Foglio2_1_2 3 3" xfId="16700" xr:uid="{9E19B459-17CE-4FD5-9666-2FDA0E74376F}"/>
    <cellStyle name="_Header_Foglio2_1_2 3 3 2" xfId="35205" xr:uid="{198C087B-2715-4577-AEA7-9EC8AF53654D}"/>
    <cellStyle name="_Header_Foglio2_1_2 3 4" xfId="20076" xr:uid="{2A1FB69C-3D5D-4505-A2D8-E960B483FB16}"/>
    <cellStyle name="_Header_Foglio2_1_2 3 4 2" xfId="38581" xr:uid="{2E0D2A8B-E348-4328-B8A7-5374418B6648}"/>
    <cellStyle name="_Header_Foglio2_1_2 3 5" xfId="23268" xr:uid="{EF00B163-9375-46E9-AA9F-6C29F4F43DB9}"/>
    <cellStyle name="_Header_Foglio2_1_2 3 5 2" xfId="41773" xr:uid="{B9D969CD-D105-4D79-9011-603E2DEE33C5}"/>
    <cellStyle name="_Header_Foglio2_1_2 3 6" xfId="26509" xr:uid="{448FD824-283E-4D9E-9CDC-C87AB68A45BA}"/>
    <cellStyle name="_Header_Foglio2_1_2 3 7" xfId="45356" xr:uid="{4967A693-A089-44FE-9AC2-C73AB126E7A6}"/>
    <cellStyle name="_Header_Foglio2_1_2 4" xfId="8361" xr:uid="{514E523E-E041-4973-B906-08E7CDA424B1}"/>
    <cellStyle name="_Header_Foglio2_1_2 4 2" xfId="26884" xr:uid="{B6C8189D-53ED-4335-96EC-FEEC8CA53A22}"/>
    <cellStyle name="_Header_Foglio2_1_2 5" xfId="5792" xr:uid="{6C1AC147-8E14-4A5B-AF6F-2D818D0C08A7}"/>
    <cellStyle name="_Header_Foglio2_1_2 5 2" xfId="11136" xr:uid="{5B6100F4-DD18-4459-A8EB-69196F93FB56}"/>
    <cellStyle name="_Header_Foglio2_1_2 5 2 2" xfId="29642" xr:uid="{FF4C28EA-2E01-42A5-A3D7-310C913491BD}"/>
    <cellStyle name="_Header_Foglio2_1_2 5 3" xfId="14507" xr:uid="{77BC9156-FECF-4A65-AFB6-8DB80809AC62}"/>
    <cellStyle name="_Header_Foglio2_1_2 5 3 2" xfId="33012" xr:uid="{3D7A452F-0AC5-4600-AE58-EABEF7D224B7}"/>
    <cellStyle name="_Header_Foglio2_1_2 5 4" xfId="17911" xr:uid="{4FC40883-BBD8-4353-84AA-0570672BBE48}"/>
    <cellStyle name="_Header_Foglio2_1_2 5 4 2" xfId="36416" xr:uid="{A0130500-673D-4F67-8F52-AD7053D23D23}"/>
    <cellStyle name="_Header_Foglio2_1_2 5 5" xfId="21212" xr:uid="{77B82C8C-3AA2-41E3-96BE-64B73BE8DFAC}"/>
    <cellStyle name="_Header_Foglio2_1_2 5 5 2" xfId="39717" xr:uid="{42CB17EA-4EA8-499C-8E6C-653D9E3C0B05}"/>
    <cellStyle name="_Header_Foglio2_1_2 5 6" xfId="24424" xr:uid="{A7BA169C-2534-4478-A925-586879ACEDF5}"/>
    <cellStyle name="_Header_Foglio2_1_2 5 7" xfId="43202" xr:uid="{24156657-8780-4DBD-A806-D3E49EB67CDC}"/>
    <cellStyle name="_Header_Foglio2_1_2 6" xfId="9461" xr:uid="{01C42E3F-08D6-4726-A6FE-A9EEAE02F069}"/>
    <cellStyle name="_Header_Foglio2_1_2 6 2" xfId="27980" xr:uid="{E9D5106B-9868-401D-8B30-6848C8AC1DD4}"/>
    <cellStyle name="_Header_Foglio2_1_2 7" xfId="10366" xr:uid="{C1BC3CD3-A200-4A34-8FAE-952D7F42492D}"/>
    <cellStyle name="_Header_Foglio2_1_2 7 2" xfId="28884" xr:uid="{B3B53F88-A521-444C-B7D6-C898C445A724}"/>
    <cellStyle name="_Header_Foglio2_1_3" xfId="4168" xr:uid="{C0680777-9D19-4B8A-9C80-78F31486EF74}"/>
    <cellStyle name="_Header_Foglio2_1_3 2" xfId="7437" xr:uid="{0AD1FE21-B432-411E-81E2-ED6317CCE695}"/>
    <cellStyle name="_Header_Foglio2_1_3 2 2" xfId="12771" xr:uid="{92632DA1-50F0-4F81-8487-F32F89475B9D}"/>
    <cellStyle name="_Header_Foglio2_1_3 2 2 2" xfId="31276" xr:uid="{B6E25E63-70C8-4053-8885-34B2785B991C}"/>
    <cellStyle name="_Header_Foglio2_1_3 2 3" xfId="16152" xr:uid="{5A1AA5F7-1CBC-4D0F-9A82-F8815DF5A3E2}"/>
    <cellStyle name="_Header_Foglio2_1_3 2 3 2" xfId="34657" xr:uid="{071D0B90-3712-4F17-924C-AACCB9C680BE}"/>
    <cellStyle name="_Header_Foglio2_1_3 2 4" xfId="19534" xr:uid="{148343FD-D942-4378-BE9E-6AD91FAFEF23}"/>
    <cellStyle name="_Header_Foglio2_1_3 2 4 2" xfId="38039" xr:uid="{241B8586-AEC4-4EB3-9CD0-D8752ACEA932}"/>
    <cellStyle name="_Header_Foglio2_1_3 2 5" xfId="22771" xr:uid="{2267D7F3-D162-43A6-AC25-91BB3476CCC8}"/>
    <cellStyle name="_Header_Foglio2_1_3 2 5 2" xfId="41276" xr:uid="{436A360C-3532-440C-9BE0-EF5E558CDDA8}"/>
    <cellStyle name="_Header_Foglio2_1_3 2 6" xfId="26004" xr:uid="{342FF8BC-FBFD-4C8A-8A8A-33DEAF0159FB}"/>
    <cellStyle name="_Header_Foglio2_1_3 2 7" xfId="44814" xr:uid="{FB407236-F505-4DB0-B599-CFAABA71CC61}"/>
    <cellStyle name="_Header_Foglio2_1_3 3" xfId="7987" xr:uid="{DA94385C-8CEC-4F10-A19C-661544AF08F9}"/>
    <cellStyle name="_Header_Foglio2_1_3 3 2" xfId="13318" xr:uid="{FA148D0C-88E1-4CA0-A5D1-FEF9EF559FB0}"/>
    <cellStyle name="_Header_Foglio2_1_3 3 2 2" xfId="31823" xr:uid="{576ABFE2-258D-42BB-B6F2-8E9BBC0C1BB9}"/>
    <cellStyle name="_Header_Foglio2_1_3 3 3" xfId="16701" xr:uid="{559B9621-F695-49CB-A0C9-2A0EAF7A88A7}"/>
    <cellStyle name="_Header_Foglio2_1_3 3 3 2" xfId="35206" xr:uid="{E33E2419-2526-4C0F-8058-E18B171FA986}"/>
    <cellStyle name="_Header_Foglio2_1_3 3 4" xfId="20077" xr:uid="{84CAA2DD-B103-4739-B6AA-099FDBBCDA96}"/>
    <cellStyle name="_Header_Foglio2_1_3 3 4 2" xfId="38582" xr:uid="{A6D3A9AF-DD89-4229-AD2B-33D7169E1D3C}"/>
    <cellStyle name="_Header_Foglio2_1_3 3 5" xfId="23269" xr:uid="{100E2450-0535-4DA9-A554-3F5234735729}"/>
    <cellStyle name="_Header_Foglio2_1_3 3 5 2" xfId="41774" xr:uid="{857736FB-B617-4839-9F35-48F87CC46842}"/>
    <cellStyle name="_Header_Foglio2_1_3 3 6" xfId="26510" xr:uid="{23CE10D7-37F9-415F-925C-336635E65CA8}"/>
    <cellStyle name="_Header_Foglio2_1_3 3 7" xfId="45357" xr:uid="{2F47BC2D-C880-4790-AC5A-F2E0E0BB2948}"/>
    <cellStyle name="_Header_Foglio2_1_3 4" xfId="8362" xr:uid="{17FE4AA5-4481-420E-B839-90186FF7A014}"/>
    <cellStyle name="_Header_Foglio2_1_3 4 2" xfId="26885" xr:uid="{54993690-242B-45AA-A8E6-C4028A54EB91}"/>
    <cellStyle name="_Header_Foglio2_1_3 5" xfId="5791" xr:uid="{E37A2C07-7DCD-4C51-ADE1-C7FC338654B1}"/>
    <cellStyle name="_Header_Foglio2_1_3 5 2" xfId="11135" xr:uid="{E60EA4A4-C724-43DE-8581-355A405B2E98}"/>
    <cellStyle name="_Header_Foglio2_1_3 5 2 2" xfId="29641" xr:uid="{3D787D55-7485-4517-8C2B-ADB419D4AB5C}"/>
    <cellStyle name="_Header_Foglio2_1_3 5 3" xfId="14506" xr:uid="{C69DC0EE-1B6D-42B3-A123-673913DE12F6}"/>
    <cellStyle name="_Header_Foglio2_1_3 5 3 2" xfId="33011" xr:uid="{5B6B7394-62CB-43EF-9FF9-5ECB55482B6F}"/>
    <cellStyle name="_Header_Foglio2_1_3 5 4" xfId="17910" xr:uid="{6E99DE91-7314-4F0D-9E11-02E0B4B94549}"/>
    <cellStyle name="_Header_Foglio2_1_3 5 4 2" xfId="36415" xr:uid="{ED35FF23-CDC1-4AE4-BB5A-62094AB6673A}"/>
    <cellStyle name="_Header_Foglio2_1_3 5 5" xfId="21211" xr:uid="{D84CD72B-3755-44CF-94EE-7646BE9AA572}"/>
    <cellStyle name="_Header_Foglio2_1_3 5 5 2" xfId="39716" xr:uid="{335D20FE-A195-4898-B830-F468A51C8B85}"/>
    <cellStyle name="_Header_Foglio2_1_3 5 6" xfId="24423" xr:uid="{1CCCAE8E-8FB2-4C83-AD17-A0A25195215F}"/>
    <cellStyle name="_Header_Foglio2_1_3 5 7" xfId="43201" xr:uid="{B939CF9E-C857-4825-85F1-22B04B1F390B}"/>
    <cellStyle name="_Header_Foglio2_1_3 6" xfId="9460" xr:uid="{292E3527-C22E-4470-B3EF-627AAE257F23}"/>
    <cellStyle name="_Header_Foglio2_1_3 6 2" xfId="27979" xr:uid="{E623BC56-5720-4BAC-B99D-A76173A59372}"/>
    <cellStyle name="_Header_Foglio2_1_3 7" xfId="10412" xr:uid="{261CFC76-5966-4387-A561-CFBDAF6C2D65}"/>
    <cellStyle name="_Header_Foglio2_1_3 7 2" xfId="28930" xr:uid="{7547FDA1-591E-4D80-BC56-9E0CCE449D6E}"/>
    <cellStyle name="_Header_Foglio2_1_7-9" xfId="4169" xr:uid="{5196166E-FAB9-4F3A-A5AB-31236CBCBDDC}"/>
    <cellStyle name="_Header_Foglio2_1_7-9 2" xfId="7438" xr:uid="{18F6A52C-D22F-44A2-B1DF-D846571FAB53}"/>
    <cellStyle name="_Header_Foglio2_1_7-9 2 2" xfId="12772" xr:uid="{08C1A1A6-0D96-490F-A1DD-6F8B2CAD5298}"/>
    <cellStyle name="_Header_Foglio2_1_7-9 2 2 2" xfId="31277" xr:uid="{31B708B2-DEDD-40A3-86BC-F4E85B71216A}"/>
    <cellStyle name="_Header_Foglio2_1_7-9 2 3" xfId="16153" xr:uid="{7EDF5E24-23F0-4D6E-9CAE-245E73F93D25}"/>
    <cellStyle name="_Header_Foglio2_1_7-9 2 3 2" xfId="34658" xr:uid="{A9FDC1D8-00FF-4869-953B-3D36F80FD300}"/>
    <cellStyle name="_Header_Foglio2_1_7-9 2 4" xfId="19535" xr:uid="{847DE622-24D5-49BB-9D09-2585633D4545}"/>
    <cellStyle name="_Header_Foglio2_1_7-9 2 4 2" xfId="38040" xr:uid="{B5E67C19-2450-4B56-8383-D49FBE0090EE}"/>
    <cellStyle name="_Header_Foglio2_1_7-9 2 5" xfId="22772" xr:uid="{918D0A16-8098-4A3E-AB17-9FE1B03A0E2A}"/>
    <cellStyle name="_Header_Foglio2_1_7-9 2 5 2" xfId="41277" xr:uid="{35BAC2AC-B44A-4F34-807C-17266C8911F1}"/>
    <cellStyle name="_Header_Foglio2_1_7-9 2 6" xfId="26005" xr:uid="{99147E56-3325-4D81-95A8-7935B4EA08A2}"/>
    <cellStyle name="_Header_Foglio2_1_7-9 2 7" xfId="44815" xr:uid="{9D3F2234-F550-4893-97D0-F4A8DE449A70}"/>
    <cellStyle name="_Header_Foglio2_1_7-9 3" xfId="7988" xr:uid="{C4B91C08-72DE-48DF-ADA2-11243ED4D962}"/>
    <cellStyle name="_Header_Foglio2_1_7-9 3 2" xfId="13319" xr:uid="{415F8053-AA4A-487D-BAA5-6F34D39B659D}"/>
    <cellStyle name="_Header_Foglio2_1_7-9 3 2 2" xfId="31824" xr:uid="{19B8FD74-2F61-4FE9-8E10-0195E9F89208}"/>
    <cellStyle name="_Header_Foglio2_1_7-9 3 3" xfId="16702" xr:uid="{097CBEEE-71E2-47D1-BF5F-15929C8107A2}"/>
    <cellStyle name="_Header_Foglio2_1_7-9 3 3 2" xfId="35207" xr:uid="{CBCBD812-CDF0-43EA-A87B-C460AE897578}"/>
    <cellStyle name="_Header_Foglio2_1_7-9 3 4" xfId="20078" xr:uid="{1B57701C-0E3E-4CED-9CF1-C955E060C7D6}"/>
    <cellStyle name="_Header_Foglio2_1_7-9 3 4 2" xfId="38583" xr:uid="{B873C016-A9D0-4E58-A7FD-5889287E7BBC}"/>
    <cellStyle name="_Header_Foglio2_1_7-9 3 5" xfId="23270" xr:uid="{9066BDA9-AAB6-41E1-9E61-EF541A2B396B}"/>
    <cellStyle name="_Header_Foglio2_1_7-9 3 5 2" xfId="41775" xr:uid="{7CCF7894-9271-43D1-AF86-1DA3189CC8D3}"/>
    <cellStyle name="_Header_Foglio2_1_7-9 3 6" xfId="26511" xr:uid="{F3AAD874-46CC-4E3B-AA88-96B316A4BAB3}"/>
    <cellStyle name="_Header_Foglio2_1_7-9 3 7" xfId="45358" xr:uid="{B57440FB-C2B8-4F8A-A3BB-93FF6B626F36}"/>
    <cellStyle name="_Header_Foglio2_1_7-9 4" xfId="8363" xr:uid="{B96F2952-2229-450D-AA92-91C2676C4781}"/>
    <cellStyle name="_Header_Foglio2_1_7-9 4 2" xfId="26886" xr:uid="{16CC834B-A184-4A57-B787-965C54FC9F25}"/>
    <cellStyle name="_Header_Foglio2_1_7-9 5" xfId="5790" xr:uid="{3EFF0172-AEF2-45F5-BA2E-EDE268017664}"/>
    <cellStyle name="_Header_Foglio2_1_7-9 5 2" xfId="11134" xr:uid="{1C1E1796-2F64-438F-98C0-E345DD093F05}"/>
    <cellStyle name="_Header_Foglio2_1_7-9 5 2 2" xfId="29640" xr:uid="{B188C632-8B0D-4322-96C7-740DDB270DBE}"/>
    <cellStyle name="_Header_Foglio2_1_7-9 5 3" xfId="14505" xr:uid="{B99F4F9C-AF79-4A0B-80AB-9B934F46BDE9}"/>
    <cellStyle name="_Header_Foglio2_1_7-9 5 3 2" xfId="33010" xr:uid="{E16C21D2-8089-4402-9D47-E7F144F80F73}"/>
    <cellStyle name="_Header_Foglio2_1_7-9 5 4" xfId="17909" xr:uid="{43D536DE-93A2-4402-8C35-82877638E112}"/>
    <cellStyle name="_Header_Foglio2_1_7-9 5 4 2" xfId="36414" xr:uid="{892F03E1-E11A-4836-A0DF-3A18F9A638DD}"/>
    <cellStyle name="_Header_Foglio2_1_7-9 5 5" xfId="21210" xr:uid="{59D9DB59-E36D-448B-9E81-90D31B5C33EF}"/>
    <cellStyle name="_Header_Foglio2_1_7-9 5 5 2" xfId="39715" xr:uid="{C4F28017-AF1D-4AB1-AF1C-75115A3070F6}"/>
    <cellStyle name="_Header_Foglio2_1_7-9 5 6" xfId="24422" xr:uid="{4EAA4770-362E-4E6D-A3FC-28D8C4F49564}"/>
    <cellStyle name="_Header_Foglio2_1_7-9 5 7" xfId="43200" xr:uid="{6DAA5921-C1B6-4CDA-93BE-80D4AB538A39}"/>
    <cellStyle name="_Header_Foglio2_1_7-9 6" xfId="9459" xr:uid="{DC8CEDA7-9586-4ABC-855A-D89ACD6138D5}"/>
    <cellStyle name="_Header_Foglio2_1_7-9 6 2" xfId="27978" xr:uid="{A0ABE5D9-1F01-4694-BD79-08800E926BED}"/>
    <cellStyle name="_Header_Foglio2_1_7-9 7" xfId="10141" xr:uid="{C0CEC4BE-2287-4576-B2E8-7F5CE5F4D6C4}"/>
    <cellStyle name="_Header_Foglio2_1_7-9 7 2" xfId="28659" xr:uid="{A020E71C-5B10-412F-B999-C796003A6B53}"/>
    <cellStyle name="_Header_Foglio2_1_Annexes EN_6 Zones" xfId="4170" xr:uid="{57505634-48FC-4A03-861C-C75CF9D11DC4}"/>
    <cellStyle name="_Header_Foglio2_1_Annexes EN_6 Zones 2" xfId="7439" xr:uid="{0F2DA7BE-638D-4554-A1FD-12B837C794B6}"/>
    <cellStyle name="_Header_Foglio2_1_Annexes EN_6 Zones 2 2" xfId="12773" xr:uid="{C65E66D1-F777-4FE5-9F1D-55B430B15FF4}"/>
    <cellStyle name="_Header_Foglio2_1_Annexes EN_6 Zones 2 2 2" xfId="31278" xr:uid="{55EBC624-69C6-4BD8-83E9-6840FF225760}"/>
    <cellStyle name="_Header_Foglio2_1_Annexes EN_6 Zones 2 3" xfId="16154" xr:uid="{767E2BF8-D52C-4753-8F42-B5D956BBA3E8}"/>
    <cellStyle name="_Header_Foglio2_1_Annexes EN_6 Zones 2 3 2" xfId="34659" xr:uid="{1D1472BF-DC51-451E-B92E-6948B9FFF589}"/>
    <cellStyle name="_Header_Foglio2_1_Annexes EN_6 Zones 2 4" xfId="19536" xr:uid="{A4AC643F-748A-488A-902D-CFA1385EABC8}"/>
    <cellStyle name="_Header_Foglio2_1_Annexes EN_6 Zones 2 4 2" xfId="38041" xr:uid="{6149DE60-29AE-49BB-9415-E757F49D9AAF}"/>
    <cellStyle name="_Header_Foglio2_1_Annexes EN_6 Zones 2 5" xfId="22773" xr:uid="{C3569ABF-2C43-43F9-8441-BFB1DAD30A04}"/>
    <cellStyle name="_Header_Foglio2_1_Annexes EN_6 Zones 2 5 2" xfId="41278" xr:uid="{04BE2D6F-D2C5-4ED3-99F4-7F2E059BA440}"/>
    <cellStyle name="_Header_Foglio2_1_Annexes EN_6 Zones 2 6" xfId="26006" xr:uid="{EB80DE50-5B0B-459B-A1DE-C8F623438628}"/>
    <cellStyle name="_Header_Foglio2_1_Annexes EN_6 Zones 2 7" xfId="44816" xr:uid="{EFC5A0DF-D151-41F2-A7E3-8C160FFC6FCA}"/>
    <cellStyle name="_Header_Foglio2_1_Annexes EN_6 Zones 3" xfId="7989" xr:uid="{656C1CBE-288C-4989-B346-09310E7FE76C}"/>
    <cellStyle name="_Header_Foglio2_1_Annexes EN_6 Zones 3 2" xfId="13320" xr:uid="{FF1F8278-DE75-4F57-BAEC-A1FF82F06A10}"/>
    <cellStyle name="_Header_Foglio2_1_Annexes EN_6 Zones 3 2 2" xfId="31825" xr:uid="{39F067B5-935D-43D3-95F6-0A3BDB58356C}"/>
    <cellStyle name="_Header_Foglio2_1_Annexes EN_6 Zones 3 3" xfId="16703" xr:uid="{9A84C08B-6325-490C-809E-0E7F128EEFCE}"/>
    <cellStyle name="_Header_Foglio2_1_Annexes EN_6 Zones 3 3 2" xfId="35208" xr:uid="{A5720F58-8EFE-414D-A0BE-0653D007C91F}"/>
    <cellStyle name="_Header_Foglio2_1_Annexes EN_6 Zones 3 4" xfId="20079" xr:uid="{84E975C2-42B4-4E38-8DA6-4D3232C92677}"/>
    <cellStyle name="_Header_Foglio2_1_Annexes EN_6 Zones 3 4 2" xfId="38584" xr:uid="{E3682D64-21C1-4135-9F56-255C8AF90002}"/>
    <cellStyle name="_Header_Foglio2_1_Annexes EN_6 Zones 3 5" xfId="23271" xr:uid="{D2D477E2-CDD9-4BB2-B885-BED853977A09}"/>
    <cellStyle name="_Header_Foglio2_1_Annexes EN_6 Zones 3 5 2" xfId="41776" xr:uid="{206393EC-D802-4F6D-BFF9-E1747DEA4976}"/>
    <cellStyle name="_Header_Foglio2_1_Annexes EN_6 Zones 3 6" xfId="26512" xr:uid="{903AE56A-9D6F-40A6-B713-6F11B56E1E09}"/>
    <cellStyle name="_Header_Foglio2_1_Annexes EN_6 Zones 3 7" xfId="45359" xr:uid="{EA9EA418-8007-44C5-A247-AE0BEEFF54C3}"/>
    <cellStyle name="_Header_Foglio2_1_Annexes EN_6 Zones 4" xfId="8364" xr:uid="{193E92FD-6F19-4939-9F34-ECE65C55087B}"/>
    <cellStyle name="_Header_Foglio2_1_Annexes EN_6 Zones 4 2" xfId="26887" xr:uid="{D27C6708-7FDE-4C73-92EE-48F8F89DA9ED}"/>
    <cellStyle name="_Header_Foglio2_1_Annexes EN_6 Zones 5" xfId="8174" xr:uid="{01CADF82-8396-4A67-9C9C-A77C71C6F3DE}"/>
    <cellStyle name="_Header_Foglio2_1_Annexes EN_6 Zones 5 2" xfId="13505" xr:uid="{6FB7FC81-8FBD-4EE2-B35A-8CD2638CBF84}"/>
    <cellStyle name="_Header_Foglio2_1_Annexes EN_6 Zones 5 2 2" xfId="32010" xr:uid="{8065CB64-A9E6-45A5-96E8-66FF30A91A28}"/>
    <cellStyle name="_Header_Foglio2_1_Annexes EN_6 Zones 5 3" xfId="16888" xr:uid="{873F7B9F-8CFC-41F5-B9A6-AD9E9588FD54}"/>
    <cellStyle name="_Header_Foglio2_1_Annexes EN_6 Zones 5 3 2" xfId="35393" xr:uid="{937948FE-60C7-4CFF-8C37-06136694496F}"/>
    <cellStyle name="_Header_Foglio2_1_Annexes EN_6 Zones 5 4" xfId="20264" xr:uid="{E950FFED-674D-4C6E-9FEF-506D6395584D}"/>
    <cellStyle name="_Header_Foglio2_1_Annexes EN_6 Zones 5 4 2" xfId="38769" xr:uid="{F7E74927-CB06-47B3-92AC-B83986CBD704}"/>
    <cellStyle name="_Header_Foglio2_1_Annexes EN_6 Zones 5 5" xfId="23456" xr:uid="{50CA3C41-E1C7-4295-BC19-4A441E89D173}"/>
    <cellStyle name="_Header_Foglio2_1_Annexes EN_6 Zones 5 5 2" xfId="41961" xr:uid="{58E32C23-4F97-4511-B66A-5E6A06288028}"/>
    <cellStyle name="_Header_Foglio2_1_Annexes EN_6 Zones 5 6" xfId="26697" xr:uid="{490F2B49-05A9-48B4-A4A0-CBA03D69A0D6}"/>
    <cellStyle name="_Header_Foglio2_1_Annexes EN_6 Zones 5 7" xfId="45544" xr:uid="{F60336D3-BBF0-4689-B45C-0C5345CF81A9}"/>
    <cellStyle name="_Header_Foglio2_1_Annexes EN_6 Zones 6" xfId="9458" xr:uid="{A94FE154-CDB3-422A-961B-B777D9B64051}"/>
    <cellStyle name="_Header_Foglio2_1_Annexes EN_6 Zones 6 2" xfId="27977" xr:uid="{62AFF9D3-BD3B-4602-9CB4-4596A5CE5AF2}"/>
    <cellStyle name="_Header_Foglio2_1_Annexes EN_6 Zones 7" xfId="9097" xr:uid="{18EB1FB3-03D3-475F-A37C-190D09B047C4}"/>
    <cellStyle name="_Header_Foglio2_1_Annexes EN_6 Zones 7 2" xfId="27616" xr:uid="{EFB53793-2733-4B29-A189-832828A7C2F1}"/>
    <cellStyle name="_Header_Foglio2_1_EPS" xfId="4163" xr:uid="{9E04BC8D-D539-4C03-8C61-6B6F9DD7B781}"/>
    <cellStyle name="_Header_Foglio2_1_EPS 2" xfId="7432" xr:uid="{C900D5E2-58BA-4241-9772-4E3603D9D14F}"/>
    <cellStyle name="_Header_Foglio2_1_EPS 2 2" xfId="12766" xr:uid="{BFAC0D5E-A090-4AF1-A7FB-3B73CBCF3673}"/>
    <cellStyle name="_Header_Foglio2_1_EPS 2 2 2" xfId="31271" xr:uid="{270D343E-003A-4376-AF5D-A1FDA83D871E}"/>
    <cellStyle name="_Header_Foglio2_1_EPS 2 3" xfId="16147" xr:uid="{197D6FD1-30CD-46DD-8646-F54088AD0111}"/>
    <cellStyle name="_Header_Foglio2_1_EPS 2 3 2" xfId="34652" xr:uid="{6AF00944-4FBF-44F5-88B5-1D2BF14382EE}"/>
    <cellStyle name="_Header_Foglio2_1_EPS 2 4" xfId="19529" xr:uid="{D7FDC5BE-7725-4F3F-90E6-51535825B912}"/>
    <cellStyle name="_Header_Foglio2_1_EPS 2 4 2" xfId="38034" xr:uid="{9EEB6526-26BE-42BB-96F4-40176E3DD72A}"/>
    <cellStyle name="_Header_Foglio2_1_EPS 2 5" xfId="22766" xr:uid="{55C7F595-74CA-41ED-BE6C-7753F8C12B3A}"/>
    <cellStyle name="_Header_Foglio2_1_EPS 2 5 2" xfId="41271" xr:uid="{43E1AB60-8197-479E-8448-40957B4C1833}"/>
    <cellStyle name="_Header_Foglio2_1_EPS 2 6" xfId="25999" xr:uid="{45518EBE-0AF8-4DEB-B906-2AED13A69940}"/>
    <cellStyle name="_Header_Foglio2_1_EPS 2 7" xfId="44809" xr:uid="{A93FBDCD-62EA-48C5-8F25-5F7A9F9A92DD}"/>
    <cellStyle name="_Header_Foglio2_1_EPS 3" xfId="7982" xr:uid="{E30F8A84-E5DD-4EC1-8E8E-7DE74BEB7A2E}"/>
    <cellStyle name="_Header_Foglio2_1_EPS 3 2" xfId="13313" xr:uid="{75A6B384-1E0C-46B6-9376-D7FAA4B1B5B6}"/>
    <cellStyle name="_Header_Foglio2_1_EPS 3 2 2" xfId="31818" xr:uid="{9A6A3CBB-8682-4AB1-8BE1-76BE1672358E}"/>
    <cellStyle name="_Header_Foglio2_1_EPS 3 3" xfId="16696" xr:uid="{3817245D-4A6A-40D0-875E-52BF80503871}"/>
    <cellStyle name="_Header_Foglio2_1_EPS 3 3 2" xfId="35201" xr:uid="{06CF9E5C-70FB-4B62-A19B-8832B99F9934}"/>
    <cellStyle name="_Header_Foglio2_1_EPS 3 4" xfId="20072" xr:uid="{170C5049-F049-4CBF-895B-457DB6E65075}"/>
    <cellStyle name="_Header_Foglio2_1_EPS 3 4 2" xfId="38577" xr:uid="{93A1E1DF-99AD-419F-8FD7-79858C871A3B}"/>
    <cellStyle name="_Header_Foglio2_1_EPS 3 5" xfId="23264" xr:uid="{699CB79B-D0FC-43DD-8375-1A89EE2B08D8}"/>
    <cellStyle name="_Header_Foglio2_1_EPS 3 5 2" xfId="41769" xr:uid="{A78467C7-0847-4CA7-A117-FC27C1D16D47}"/>
    <cellStyle name="_Header_Foglio2_1_EPS 3 6" xfId="26505" xr:uid="{A7419080-8004-433E-9C2E-DCD29791539E}"/>
    <cellStyle name="_Header_Foglio2_1_EPS 3 7" xfId="45352" xr:uid="{7E0FBC13-5381-4171-9A00-2E764B4C4FE8}"/>
    <cellStyle name="_Header_Foglio2_1_EPS 4" xfId="8357" xr:uid="{0BEFCF91-5960-4C44-A212-EBB47927631E}"/>
    <cellStyle name="_Header_Foglio2_1_EPS 4 2" xfId="26880" xr:uid="{B03AE674-F06C-4009-AC8B-0961AFF5B795}"/>
    <cellStyle name="_Header_Foglio2_1_EPS 5" xfId="7720" xr:uid="{12A45A47-37E3-48C6-B52C-8B278E35C810}"/>
    <cellStyle name="_Header_Foglio2_1_EPS 5 2" xfId="13053" xr:uid="{46689B7B-E5E6-4630-94DF-D868A54F8E68}"/>
    <cellStyle name="_Header_Foglio2_1_EPS 5 2 2" xfId="31558" xr:uid="{610EC3FE-3B2B-4401-91DE-62ADF98AADCB}"/>
    <cellStyle name="_Header_Foglio2_1_EPS 5 3" xfId="16434" xr:uid="{521ED015-71B3-474E-8410-B10550F07415}"/>
    <cellStyle name="_Header_Foglio2_1_EPS 5 3 2" xfId="34939" xr:uid="{4C72F8DD-CB49-4CB2-992D-31C98173389C}"/>
    <cellStyle name="_Header_Foglio2_1_EPS 5 4" xfId="19812" xr:uid="{91966574-FE5D-4E9F-BEC8-FC31F0554143}"/>
    <cellStyle name="_Header_Foglio2_1_EPS 5 4 2" xfId="38317" xr:uid="{40DFD06B-F22F-4162-BE35-9E6D24414D9C}"/>
    <cellStyle name="_Header_Foglio2_1_EPS 5 5" xfId="23026" xr:uid="{23B0535F-5B2C-4B85-ACA5-F8D62E4606C8}"/>
    <cellStyle name="_Header_Foglio2_1_EPS 5 5 2" xfId="41531" xr:uid="{CF600665-4D18-419B-BD06-8BC41FA749D3}"/>
    <cellStyle name="_Header_Foglio2_1_EPS 5 6" xfId="26265" xr:uid="{2F8E2460-89E1-483C-A10B-BC5A2BC999F5}"/>
    <cellStyle name="_Header_Foglio2_1_EPS 5 7" xfId="45092" xr:uid="{63AD626D-798E-44EB-AF07-4358B23CACA5}"/>
    <cellStyle name="_Header_Foglio2_1_EPS 6" xfId="9463" xr:uid="{66527A34-CB89-4784-8CD2-6AFC239515A7}"/>
    <cellStyle name="_Header_Foglio2_1_EPS 6 2" xfId="27982" xr:uid="{890361CF-2142-45A7-9944-8A7EA85C2990}"/>
    <cellStyle name="_Header_Foglio2_1_EPS 7" xfId="10185" xr:uid="{CE5AB68D-7C81-47F9-9655-C5C3181A3F24}"/>
    <cellStyle name="_Header_Foglio2_1_EPS 7 2" xfId="28703" xr:uid="{22F6CEDC-393D-4171-83A3-ED58B2304AE3}"/>
    <cellStyle name="_Header_Foglio2_1_Performance Painel" xfId="3401" xr:uid="{B9E2CF76-9F71-4C10-83ED-424D9F03C906}"/>
    <cellStyle name="_Header_Foglio2_1_Performance Painel 2" xfId="6697" xr:uid="{EC738002-689C-415F-804F-EDCC60BC5D7F}"/>
    <cellStyle name="_Header_Foglio2_1_Performance Painel 2 2" xfId="12031" xr:uid="{F2A53E1E-0982-4863-89C9-3CA8629356E8}"/>
    <cellStyle name="_Header_Foglio2_1_Performance Painel 2 2 2" xfId="30536" xr:uid="{857019D7-C119-4290-8FB5-F567C3AC88FB}"/>
    <cellStyle name="_Header_Foglio2_1_Performance Painel 2 3" xfId="15412" xr:uid="{39B06CAE-D236-405B-A7B0-0A9195C5BC3C}"/>
    <cellStyle name="_Header_Foglio2_1_Performance Painel 2 3 2" xfId="33917" xr:uid="{A75744FB-77C1-4734-870E-66C9A21E401C}"/>
    <cellStyle name="_Header_Foglio2_1_Performance Painel 2 4" xfId="18794" xr:uid="{48418A4B-9D0E-4D2B-BE2D-B39FF386D8E3}"/>
    <cellStyle name="_Header_Foglio2_1_Performance Painel 2 4 2" xfId="37299" xr:uid="{95235045-FD1E-42C0-B3DE-667D0C16E0B3}"/>
    <cellStyle name="_Header_Foglio2_1_Performance Painel 2 5" xfId="22031" xr:uid="{FFADD784-D7CB-4538-9AB2-A47C713B9CF2}"/>
    <cellStyle name="_Header_Foglio2_1_Performance Painel 2 5 2" xfId="40536" xr:uid="{EF8D6DE3-4432-4A36-88C4-82108A127A4D}"/>
    <cellStyle name="_Header_Foglio2_1_Performance Painel 2 6" xfId="25264" xr:uid="{CBF820C3-5A57-4238-B7EA-62DEB5F56985}"/>
    <cellStyle name="_Header_Foglio2_1_Performance Painel 2 7" xfId="44074" xr:uid="{0185B747-40DB-4E6E-AEF7-C26F8096044F}"/>
    <cellStyle name="_Header_Foglio2_1_Performance Painel 3" xfId="5673" xr:uid="{7FB233B0-B033-4B75-A5D5-6A77AA74C349}"/>
    <cellStyle name="_Header_Foglio2_1_Performance Painel 3 2" xfId="11018" xr:uid="{5EB96608-6346-439D-90A0-4FED3ABD865E}"/>
    <cellStyle name="_Header_Foglio2_1_Performance Painel 3 2 2" xfId="29524" xr:uid="{3C880199-BA4B-4C3B-B62F-78BCF8F181C4}"/>
    <cellStyle name="_Header_Foglio2_1_Performance Painel 3 3" xfId="14388" xr:uid="{FD7A4651-9BB6-49AD-8CC0-4BA33F4F52E0}"/>
    <cellStyle name="_Header_Foglio2_1_Performance Painel 3 3 2" xfId="32893" xr:uid="{3376BEE4-D5DD-4726-8DA1-BF259AE4A7BE}"/>
    <cellStyle name="_Header_Foglio2_1_Performance Painel 3 4" xfId="17796" xr:uid="{D3E1006C-35D1-4CF8-81F2-A48A4EB2502F}"/>
    <cellStyle name="_Header_Foglio2_1_Performance Painel 3 4 2" xfId="36301" xr:uid="{686D44CA-4C55-4886-938C-CB3C266981CF}"/>
    <cellStyle name="_Header_Foglio2_1_Performance Painel 3 5" xfId="21097" xr:uid="{32543DF4-6E5F-424C-860D-38D76A9E46A8}"/>
    <cellStyle name="_Header_Foglio2_1_Performance Painel 3 5 2" xfId="39602" xr:uid="{8212BFAA-1987-4B23-9AA3-6209DA873007}"/>
    <cellStyle name="_Header_Foglio2_1_Performance Painel 3 6" xfId="24305" xr:uid="{EF5D0390-81A9-4DD7-855E-F09B47C65E26}"/>
    <cellStyle name="_Header_Foglio2_1_Performance Painel 3 7" xfId="43087" xr:uid="{7EFE0C65-33CC-497F-A9E9-9A8C6252D761}"/>
    <cellStyle name="_Header_Foglio2_1_Performance Painel 4" xfId="7606" xr:uid="{72287E06-F3C5-4402-AD8F-509EC90532BC}"/>
    <cellStyle name="_Header_Foglio2_1_Performance Painel 4 2" xfId="26162" xr:uid="{B7C77326-ED58-4152-BDFA-EF3E43946322}"/>
    <cellStyle name="_Header_Foglio2_1_Performance Painel 5" xfId="8303" xr:uid="{911F7856-9FC5-4D85-B999-3137F78A1868}"/>
    <cellStyle name="_Header_Foglio2_1_Performance Painel 5 2" xfId="13634" xr:uid="{7B83451E-9F91-4953-83C4-5669782B46AF}"/>
    <cellStyle name="_Header_Foglio2_1_Performance Painel 5 2 2" xfId="32139" xr:uid="{E7C6D7A0-54CA-4D58-BFE5-88BA5796AFDA}"/>
    <cellStyle name="_Header_Foglio2_1_Performance Painel 5 3" xfId="17017" xr:uid="{228F7AC3-97ED-446E-BF11-2670C927D157}"/>
    <cellStyle name="_Header_Foglio2_1_Performance Painel 5 3 2" xfId="35522" xr:uid="{AA89D18B-2E65-4393-AFD9-0BFB9BAD7329}"/>
    <cellStyle name="_Header_Foglio2_1_Performance Painel 5 4" xfId="20393" xr:uid="{6444EA66-2DB2-4A35-9284-8C6B9BD5831A}"/>
    <cellStyle name="_Header_Foglio2_1_Performance Painel 5 4 2" xfId="38898" xr:uid="{4E155F9A-90A6-47F4-9896-FF130A709BB4}"/>
    <cellStyle name="_Header_Foglio2_1_Performance Painel 5 5" xfId="23585" xr:uid="{07BA204D-2C47-4997-884C-C75DD58C5ECF}"/>
    <cellStyle name="_Header_Foglio2_1_Performance Painel 5 5 2" xfId="42090" xr:uid="{B39F0ED5-3C6D-4261-A853-192DA599795E}"/>
    <cellStyle name="_Header_Foglio2_1_Performance Painel 5 6" xfId="26826" xr:uid="{59BFC9EB-1BDF-4A24-8271-58CB3003329E}"/>
    <cellStyle name="_Header_Foglio2_1_Performance Painel 5 7" xfId="45673" xr:uid="{B77BE400-A33A-4DE2-B87A-3C32192BF07F}"/>
    <cellStyle name="_Header_Foglio2_1_Performance Painel 6" xfId="8754" xr:uid="{4573E450-EDAA-40D0-8DD5-5D555B762E9F}"/>
    <cellStyle name="_Header_Foglio2_1_Performance Painel 6 2" xfId="27273" xr:uid="{F48FDA87-C513-4BED-A1F2-4B0B2051CCD9}"/>
    <cellStyle name="_Header_Foglio2_1_Performance Painel 7" xfId="10155" xr:uid="{6D8D86EF-DBF0-45D0-A617-C0A034076864}"/>
    <cellStyle name="_Header_Foglio2_1_Performance Painel 7 2" xfId="28673" xr:uid="{82330134-55B2-4548-B00F-EB35E3208BCB}"/>
    <cellStyle name="_Header_Foglio3" xfId="915" xr:uid="{93E2E250-C103-476A-9EEA-A336E69F760E}"/>
    <cellStyle name="_Header_IM-100-R" xfId="916" xr:uid="{AD736C8A-37C1-4D40-B763-A4959ADB6569}"/>
    <cellStyle name="_Header_Incollare volumi estr da Alea" xfId="917" xr:uid="{C3C05CEB-8C5F-4438-B3C7-3422DE2EAA07}"/>
    <cellStyle name="_Header_Volumes March'06" xfId="918" xr:uid="{D7449DDA-B8CC-4F7F-B388-3819365B741B}"/>
    <cellStyle name="_Header_Volumi August estr da Alea" xfId="919" xr:uid="{8B6BFF21-7693-4522-AF9C-9A53750218E2}"/>
    <cellStyle name="_Header_Volumi Dec estr da Alea" xfId="920" xr:uid="{46AAF8A7-8505-490E-A98D-C717C42212B3}"/>
    <cellStyle name="_Header_Volumi Dec estr da Alea 2" xfId="23758" xr:uid="{F05FD6B5-5A4A-4020-9035-B89EE9611656}"/>
    <cellStyle name="_Header_Volumi Dec estr da Alea_1" xfId="4172" xr:uid="{6D24B276-324A-4E89-842F-C6B7703F4DCB}"/>
    <cellStyle name="_Header_Volumi Dec estr da Alea_1 2" xfId="7441" xr:uid="{B80B3B1A-C75D-4F34-90F9-2D5AD1ACDDDA}"/>
    <cellStyle name="_Header_Volumi Dec estr da Alea_1 2 2" xfId="12775" xr:uid="{48EEBEE1-6BDF-42E6-92C5-023B17002AC8}"/>
    <cellStyle name="_Header_Volumi Dec estr da Alea_1 2 2 2" xfId="31280" xr:uid="{5B002426-6EDD-4335-AB4D-9A892DF245AF}"/>
    <cellStyle name="_Header_Volumi Dec estr da Alea_1 2 3" xfId="16156" xr:uid="{EE78F9DA-E5BF-4847-B102-64AE03D07D8D}"/>
    <cellStyle name="_Header_Volumi Dec estr da Alea_1 2 3 2" xfId="34661" xr:uid="{DFD359E6-02A2-4605-8500-156A8F9AC31F}"/>
    <cellStyle name="_Header_Volumi Dec estr da Alea_1 2 4" xfId="19538" xr:uid="{586CDAB6-E7C6-48BE-B2A7-E15EC830E127}"/>
    <cellStyle name="_Header_Volumi Dec estr da Alea_1 2 4 2" xfId="38043" xr:uid="{54208A13-57A0-4FCA-AE29-F246699F918C}"/>
    <cellStyle name="_Header_Volumi Dec estr da Alea_1 2 5" xfId="22775" xr:uid="{DA36D62C-F0FF-441C-9E71-70398CC51DE1}"/>
    <cellStyle name="_Header_Volumi Dec estr da Alea_1 2 5 2" xfId="41280" xr:uid="{0573963E-8308-413B-9542-29B09D56DFEB}"/>
    <cellStyle name="_Header_Volumi Dec estr da Alea_1 2 6" xfId="26008" xr:uid="{5913759B-6B63-4E81-B63F-38E752E7079F}"/>
    <cellStyle name="_Header_Volumi Dec estr da Alea_1 2 7" xfId="44818" xr:uid="{9DC3715B-46AB-4D5B-A600-A567BC6898B8}"/>
    <cellStyle name="_Header_Volumi Dec estr da Alea_1 3" xfId="7991" xr:uid="{9C275DBD-1E19-4AB3-B613-8B81C7BCF413}"/>
    <cellStyle name="_Header_Volumi Dec estr da Alea_1 3 2" xfId="13322" xr:uid="{56ECD979-609B-45B5-BA71-296BDB3ECD43}"/>
    <cellStyle name="_Header_Volumi Dec estr da Alea_1 3 2 2" xfId="31827" xr:uid="{A02AD741-3F7F-4073-ABCE-82BE56E1C889}"/>
    <cellStyle name="_Header_Volumi Dec estr da Alea_1 3 3" xfId="16705" xr:uid="{9FCAEA1D-0F03-41C5-91FB-A8ABEA6F93FD}"/>
    <cellStyle name="_Header_Volumi Dec estr da Alea_1 3 3 2" xfId="35210" xr:uid="{57600363-6194-4D84-8458-4DFFAC9FF7EA}"/>
    <cellStyle name="_Header_Volumi Dec estr da Alea_1 3 4" xfId="20081" xr:uid="{77648926-41F9-44D1-B753-03AADC6134D4}"/>
    <cellStyle name="_Header_Volumi Dec estr da Alea_1 3 4 2" xfId="38586" xr:uid="{A8A3B794-2F6E-45D9-8F57-2725C3E6A819}"/>
    <cellStyle name="_Header_Volumi Dec estr da Alea_1 3 5" xfId="23273" xr:uid="{53A45B53-581D-4B87-99B4-01DF5D6F4196}"/>
    <cellStyle name="_Header_Volumi Dec estr da Alea_1 3 5 2" xfId="41778" xr:uid="{4DBCCCD8-7D5B-45CD-B2E6-A3920E279B18}"/>
    <cellStyle name="_Header_Volumi Dec estr da Alea_1 3 6" xfId="26514" xr:uid="{343EE82A-F0E7-465F-A67F-3084D6764234}"/>
    <cellStyle name="_Header_Volumi Dec estr da Alea_1 3 7" xfId="45361" xr:uid="{E42A251F-A6EE-495A-943D-1000F52FEE35}"/>
    <cellStyle name="_Header_Volumi Dec estr da Alea_1 4" xfId="8366" xr:uid="{B8B536C0-69A8-452E-A10A-F29CA145A0E4}"/>
    <cellStyle name="_Header_Volumi Dec estr da Alea_1 4 2" xfId="26889" xr:uid="{F9E0820C-AAD9-41FC-A0A7-78D14CDFA651}"/>
    <cellStyle name="_Header_Volumi Dec estr da Alea_1 5" xfId="7895" xr:uid="{DC6322D9-B200-451B-BDC6-5ABEA8184403}"/>
    <cellStyle name="_Header_Volumi Dec estr da Alea_1 5 2" xfId="13226" xr:uid="{05B43D8E-C9ED-4002-86BC-ED2F6F1F082B}"/>
    <cellStyle name="_Header_Volumi Dec estr da Alea_1 5 2 2" xfId="31731" xr:uid="{7537335C-9967-49F6-9272-7A7FDE2F5566}"/>
    <cellStyle name="_Header_Volumi Dec estr da Alea_1 5 3" xfId="16609" xr:uid="{F401534A-9E60-4874-9734-37C8A9DAF663}"/>
    <cellStyle name="_Header_Volumi Dec estr da Alea_1 5 3 2" xfId="35114" xr:uid="{97064346-234E-4AEE-9860-E9CD729037C2}"/>
    <cellStyle name="_Header_Volumi Dec estr da Alea_1 5 4" xfId="19985" xr:uid="{656CA76E-4DBC-4079-91C2-64EE8BDF2462}"/>
    <cellStyle name="_Header_Volumi Dec estr da Alea_1 5 4 2" xfId="38490" xr:uid="{A96B89BA-9E7A-4435-AC7E-70FA490D7CB6}"/>
    <cellStyle name="_Header_Volumi Dec estr da Alea_1 5 5" xfId="23183" xr:uid="{2997596A-33B8-4D23-A8CC-ED3CCE92492A}"/>
    <cellStyle name="_Header_Volumi Dec estr da Alea_1 5 5 2" xfId="41688" xr:uid="{616A6561-9396-4183-B229-F5302603C062}"/>
    <cellStyle name="_Header_Volumi Dec estr da Alea_1 5 6" xfId="26424" xr:uid="{8BA01A5E-08F6-43E5-B019-88ABC3A6B46C}"/>
    <cellStyle name="_Header_Volumi Dec estr da Alea_1 5 7" xfId="45265" xr:uid="{EE7AD7D2-9032-491F-B767-C71E9AC84FE9}"/>
    <cellStyle name="_Header_Volumi Dec estr da Alea_1 6" xfId="9456" xr:uid="{E0235603-9D65-4BB5-A826-0B0E28EAFC7C}"/>
    <cellStyle name="_Header_Volumi Dec estr da Alea_1 6 2" xfId="27975" xr:uid="{C8F03912-8F86-4E62-8A6C-15829115A788}"/>
    <cellStyle name="_Header_Volumi Dec estr da Alea_1 7" xfId="10186" xr:uid="{2DA1C6DC-8D67-4895-93B8-2340EAC8A2D3}"/>
    <cellStyle name="_Header_Volumi Dec estr da Alea_1 7 2" xfId="28704" xr:uid="{F1837EFA-8B58-471F-B7E0-0258E1D0A2F1}"/>
    <cellStyle name="_Header_Volumi Dec estr da Alea_10-11" xfId="4173" xr:uid="{897813EC-5D3B-45FD-BC45-665C5781469A}"/>
    <cellStyle name="_Header_Volumi Dec estr da Alea_10-11 2" xfId="7442" xr:uid="{AE0A66CD-EB02-41E4-BBD4-6FC809AA2E54}"/>
    <cellStyle name="_Header_Volumi Dec estr da Alea_10-11 2 2" xfId="12776" xr:uid="{DCF56336-78B9-4DEF-B793-2B21D7B3E0C2}"/>
    <cellStyle name="_Header_Volumi Dec estr da Alea_10-11 2 2 2" xfId="31281" xr:uid="{F0CCB1B0-DF76-4913-BBC6-58614DA56E3A}"/>
    <cellStyle name="_Header_Volumi Dec estr da Alea_10-11 2 3" xfId="16157" xr:uid="{DFE77E45-FC5B-419D-B50C-A32E2BF0A861}"/>
    <cellStyle name="_Header_Volumi Dec estr da Alea_10-11 2 3 2" xfId="34662" xr:uid="{2099773D-7937-49F5-9A28-966B9396A380}"/>
    <cellStyle name="_Header_Volumi Dec estr da Alea_10-11 2 4" xfId="19539" xr:uid="{8EE08F8E-5657-4531-9A29-452E4C96B432}"/>
    <cellStyle name="_Header_Volumi Dec estr da Alea_10-11 2 4 2" xfId="38044" xr:uid="{5DF7B384-E3A4-4802-954F-063C0E83E11B}"/>
    <cellStyle name="_Header_Volumi Dec estr da Alea_10-11 2 5" xfId="22776" xr:uid="{FB49DD1D-15B8-4590-B289-F74CED03F804}"/>
    <cellStyle name="_Header_Volumi Dec estr da Alea_10-11 2 5 2" xfId="41281" xr:uid="{57D5D1B9-F5A7-4A24-86CB-6D44732CAF0E}"/>
    <cellStyle name="_Header_Volumi Dec estr da Alea_10-11 2 6" xfId="26009" xr:uid="{9BDD60F5-6866-4662-AD2D-C7D8B3563827}"/>
    <cellStyle name="_Header_Volumi Dec estr da Alea_10-11 2 7" xfId="44819" xr:uid="{C4C2F29E-F9B4-4647-BF8A-70855CC2F194}"/>
    <cellStyle name="_Header_Volumi Dec estr da Alea_10-11 3" xfId="7992" xr:uid="{0B5E27A0-3F78-4017-A99F-AD9A9AABD97A}"/>
    <cellStyle name="_Header_Volumi Dec estr da Alea_10-11 3 2" xfId="13323" xr:uid="{78D0D725-8BF8-4765-9A84-44191170C123}"/>
    <cellStyle name="_Header_Volumi Dec estr da Alea_10-11 3 2 2" xfId="31828" xr:uid="{481D4DB3-6F2E-4DE3-9E8C-0561EBC1F274}"/>
    <cellStyle name="_Header_Volumi Dec estr da Alea_10-11 3 3" xfId="16706" xr:uid="{BD29E271-F118-43D8-878A-92F125D60A72}"/>
    <cellStyle name="_Header_Volumi Dec estr da Alea_10-11 3 3 2" xfId="35211" xr:uid="{BFAD2CF4-AE7C-44B9-9C3C-18265440DA34}"/>
    <cellStyle name="_Header_Volumi Dec estr da Alea_10-11 3 4" xfId="20082" xr:uid="{6DCEC201-7C48-4AC3-986A-D412FE3A7767}"/>
    <cellStyle name="_Header_Volumi Dec estr da Alea_10-11 3 4 2" xfId="38587" xr:uid="{DA0A2B84-7CE3-4626-B7AF-083DA266540E}"/>
    <cellStyle name="_Header_Volumi Dec estr da Alea_10-11 3 5" xfId="23274" xr:uid="{C43039F6-1E20-4886-9AF8-27A6B1FCB71C}"/>
    <cellStyle name="_Header_Volumi Dec estr da Alea_10-11 3 5 2" xfId="41779" xr:uid="{6CEAB5ED-F234-4902-8C82-EA0C50E9BCCF}"/>
    <cellStyle name="_Header_Volumi Dec estr da Alea_10-11 3 6" xfId="26515" xr:uid="{DB58C1EB-B2EB-40BD-8854-9643ED0C0CEB}"/>
    <cellStyle name="_Header_Volumi Dec estr da Alea_10-11 3 7" xfId="45362" xr:uid="{3424500F-EA5B-4665-9EAC-C46E4141BA20}"/>
    <cellStyle name="_Header_Volumi Dec estr da Alea_10-11 4" xfId="8367" xr:uid="{39ABA10F-CCFD-4362-AE7C-86FD3574EE45}"/>
    <cellStyle name="_Header_Volumi Dec estr da Alea_10-11 4 2" xfId="26890" xr:uid="{1B48B28A-4F07-424B-9962-F70864873649}"/>
    <cellStyle name="_Header_Volumi Dec estr da Alea_10-11 5" xfId="6269" xr:uid="{E9ACB372-AA3B-477D-92B9-216D2525F5C2}"/>
    <cellStyle name="_Header_Volumi Dec estr da Alea_10-11 5 2" xfId="11606" xr:uid="{16DFA0D6-7C46-497D-ADE5-3A3774B3DB31}"/>
    <cellStyle name="_Header_Volumi Dec estr da Alea_10-11 5 2 2" xfId="30112" xr:uid="{08AB6851-5DAB-4189-A3B4-32CD93152C5E}"/>
    <cellStyle name="_Header_Volumi Dec estr da Alea_10-11 5 3" xfId="14984" xr:uid="{949651E4-6CA1-4E14-80D8-BE57151F7472}"/>
    <cellStyle name="_Header_Volumi Dec estr da Alea_10-11 5 3 2" xfId="33489" xr:uid="{4B877CAB-CCCC-47EF-89CA-6469F7BDA185}"/>
    <cellStyle name="_Header_Volumi Dec estr da Alea_10-11 5 4" xfId="18373" xr:uid="{D79C59CF-A2E4-4E17-A1B5-E424E0E84E8E}"/>
    <cellStyle name="_Header_Volumi Dec estr da Alea_10-11 5 4 2" xfId="36878" xr:uid="{BC67B275-8DE9-437A-89F5-A83F6B12C24A}"/>
    <cellStyle name="_Header_Volumi Dec estr da Alea_10-11 5 5" xfId="21616" xr:uid="{A4265483-9667-4AE0-84BD-668FBD51748F}"/>
    <cellStyle name="_Header_Volumi Dec estr da Alea_10-11 5 5 2" xfId="40121" xr:uid="{B7288CFC-3D47-47DC-AEA6-952AEDFBAED5}"/>
    <cellStyle name="_Header_Volumi Dec estr da Alea_10-11 5 6" xfId="24843" xr:uid="{07751A78-7B2A-47E5-84DD-458DAFF2DA08}"/>
    <cellStyle name="_Header_Volumi Dec estr da Alea_10-11 5 7" xfId="43655" xr:uid="{FE5B7BDE-89F6-4FC7-99E8-6C309BA6DEC7}"/>
    <cellStyle name="_Header_Volumi Dec estr da Alea_10-11 6" xfId="9455" xr:uid="{EF6CFF69-559F-4D45-A7A7-54E63BE97E29}"/>
    <cellStyle name="_Header_Volumi Dec estr da Alea_10-11 6 2" xfId="27974" xr:uid="{D3C0449F-D1E0-4458-AF18-90686B781EDB}"/>
    <cellStyle name="_Header_Volumi Dec estr da Alea_10-11 7" xfId="10322" xr:uid="{C0477CED-24D4-4B7F-AE12-1017E334423F}"/>
    <cellStyle name="_Header_Volumi Dec estr da Alea_10-11 7 2" xfId="28840" xr:uid="{2E395998-74B4-48FC-B66E-82B747CDE967}"/>
    <cellStyle name="_Header_Volumi Dec estr da Alea_13" xfId="4174" xr:uid="{EDD15AA3-05E6-409A-B068-66EAF2A856B1}"/>
    <cellStyle name="_Header_Volumi Dec estr da Alea_13 2" xfId="7443" xr:uid="{43E5D4B5-A6FA-4B04-B7F7-63097BEE13B4}"/>
    <cellStyle name="_Header_Volumi Dec estr da Alea_13 2 2" xfId="12777" xr:uid="{F15B8C92-8368-416B-94C7-956113388D58}"/>
    <cellStyle name="_Header_Volumi Dec estr da Alea_13 2 2 2" xfId="31282" xr:uid="{E30F3DCE-CAAE-41D4-B37C-2672E947B3C1}"/>
    <cellStyle name="_Header_Volumi Dec estr da Alea_13 2 3" xfId="16158" xr:uid="{C4ACAAFE-81F7-41A1-B4AA-6E729DA5A4A4}"/>
    <cellStyle name="_Header_Volumi Dec estr da Alea_13 2 3 2" xfId="34663" xr:uid="{DC375FF3-20BB-4206-AE91-7F75F8BF8B3B}"/>
    <cellStyle name="_Header_Volumi Dec estr da Alea_13 2 4" xfId="19540" xr:uid="{ABF16993-C10B-4B17-8D40-4538899FA486}"/>
    <cellStyle name="_Header_Volumi Dec estr da Alea_13 2 4 2" xfId="38045" xr:uid="{196A0151-97E0-4B49-9915-2175F43C0BD5}"/>
    <cellStyle name="_Header_Volumi Dec estr da Alea_13 2 5" xfId="22777" xr:uid="{B76F70C4-5DF8-4407-86CF-3082A79200FC}"/>
    <cellStyle name="_Header_Volumi Dec estr da Alea_13 2 5 2" xfId="41282" xr:uid="{741C952E-161C-42E1-BF63-AE5DB8EB9CF1}"/>
    <cellStyle name="_Header_Volumi Dec estr da Alea_13 2 6" xfId="26010" xr:uid="{98749D8E-AC99-40F2-9ADE-24300D8DA4B8}"/>
    <cellStyle name="_Header_Volumi Dec estr da Alea_13 2 7" xfId="44820" xr:uid="{E7078052-4806-479D-B09F-47FF03BACA2B}"/>
    <cellStyle name="_Header_Volumi Dec estr da Alea_13 3" xfId="7993" xr:uid="{E8CAE7DD-D9D2-47C9-94F4-0ECA84473474}"/>
    <cellStyle name="_Header_Volumi Dec estr da Alea_13 3 2" xfId="13324" xr:uid="{58AB0453-AAF8-410D-8947-AB6CC78469F5}"/>
    <cellStyle name="_Header_Volumi Dec estr da Alea_13 3 2 2" xfId="31829" xr:uid="{4547DD59-450D-4126-93DF-513A3AF38417}"/>
    <cellStyle name="_Header_Volumi Dec estr da Alea_13 3 3" xfId="16707" xr:uid="{63E6F2E5-98B3-421F-92AC-06B6EF973A37}"/>
    <cellStyle name="_Header_Volumi Dec estr da Alea_13 3 3 2" xfId="35212" xr:uid="{0C9288AD-AC2E-40ED-AFDF-9A5A34A95DE1}"/>
    <cellStyle name="_Header_Volumi Dec estr da Alea_13 3 4" xfId="20083" xr:uid="{7DDFB05D-E331-4E74-9CC4-3E760960749A}"/>
    <cellStyle name="_Header_Volumi Dec estr da Alea_13 3 4 2" xfId="38588" xr:uid="{34F795BD-1121-4C44-A5CE-CE07AADC20AD}"/>
    <cellStyle name="_Header_Volumi Dec estr da Alea_13 3 5" xfId="23275" xr:uid="{5BF041C9-308D-4741-8059-29968D7B2760}"/>
    <cellStyle name="_Header_Volumi Dec estr da Alea_13 3 5 2" xfId="41780" xr:uid="{F0E9FC34-CE24-4E0E-B888-AA4AA850FFA1}"/>
    <cellStyle name="_Header_Volumi Dec estr da Alea_13 3 6" xfId="26516" xr:uid="{C315BAD0-09DC-4357-A73F-2920E00F87D3}"/>
    <cellStyle name="_Header_Volumi Dec estr da Alea_13 3 7" xfId="45363" xr:uid="{67F39C91-CE44-459E-A383-A0F0469F2909}"/>
    <cellStyle name="_Header_Volumi Dec estr da Alea_13 4" xfId="8368" xr:uid="{3071A2E6-DD58-4DC2-ADB9-CE263945849D}"/>
    <cellStyle name="_Header_Volumi Dec estr da Alea_13 4 2" xfId="26891" xr:uid="{F6A9902D-C4D8-487B-B94C-F09EB5018B13}"/>
    <cellStyle name="_Header_Volumi Dec estr da Alea_13 5" xfId="7556" xr:uid="{8AF37032-76B6-4168-A412-B2A36BF284AD}"/>
    <cellStyle name="_Header_Volumi Dec estr da Alea_13 5 2" xfId="12890" xr:uid="{D81C83E8-9B6A-4A9B-B9E6-D2F0BB550352}"/>
    <cellStyle name="_Header_Volumi Dec estr da Alea_13 5 2 2" xfId="31395" xr:uid="{B60AE8E5-4C28-4614-81EB-6A4C4B475E8A}"/>
    <cellStyle name="_Header_Volumi Dec estr da Alea_13 5 3" xfId="16271" xr:uid="{F530B181-EB16-4A7C-B164-04E589781A40}"/>
    <cellStyle name="_Header_Volumi Dec estr da Alea_13 5 3 2" xfId="34776" xr:uid="{884E8355-F840-4CE7-A211-326E6AB1700D}"/>
    <cellStyle name="_Header_Volumi Dec estr da Alea_13 5 4" xfId="19651" xr:uid="{A7CB6C8B-A499-4A47-B833-6794A8B1B0BD}"/>
    <cellStyle name="_Header_Volumi Dec estr da Alea_13 5 4 2" xfId="38156" xr:uid="{8125B39D-65DD-466C-A682-47FB8656105A}"/>
    <cellStyle name="_Header_Volumi Dec estr da Alea_13 5 5" xfId="22881" xr:uid="{C1963140-6131-466F-9711-107124122E18}"/>
    <cellStyle name="_Header_Volumi Dec estr da Alea_13 5 5 2" xfId="41386" xr:uid="{42A7A29C-6018-4698-8DF6-CC4E420800CF}"/>
    <cellStyle name="_Header_Volumi Dec estr da Alea_13 5 6" xfId="26116" xr:uid="{1E31F82D-5FC7-4189-B68A-0A51C767B8F4}"/>
    <cellStyle name="_Header_Volumi Dec estr da Alea_13 5 7" xfId="44931" xr:uid="{8FA1B136-BDA1-4D4A-BF01-E2CDD8FE2A09}"/>
    <cellStyle name="_Header_Volumi Dec estr da Alea_13 6" xfId="8582" xr:uid="{AF8DC70A-BC38-4949-98C4-7462BA446D46}"/>
    <cellStyle name="_Header_Volumi Dec estr da Alea_13 6 2" xfId="27101" xr:uid="{8E200C40-9D43-4117-96A7-65BB98CF01D4}"/>
    <cellStyle name="_Header_Volumi Dec estr da Alea_13 7" xfId="10232" xr:uid="{49C3B79F-B40A-4B9E-9DF9-5FCDEA2A9352}"/>
    <cellStyle name="_Header_Volumi Dec estr da Alea_13 7 2" xfId="28750" xr:uid="{2E8C1CCA-EDAA-4DCE-80AE-5F87ABF95D78}"/>
    <cellStyle name="_Header_Volumi Dec estr da Alea_2" xfId="4175" xr:uid="{EE6726A8-F008-4371-BD7A-9925192F6F8F}"/>
    <cellStyle name="_Header_Volumi Dec estr da Alea_2 2" xfId="7444" xr:uid="{6453D8CB-3F83-479B-BC96-4146940FBAC9}"/>
    <cellStyle name="_Header_Volumi Dec estr da Alea_2 2 2" xfId="12778" xr:uid="{2F45BB82-CA74-4716-8611-EAC687ECB6E0}"/>
    <cellStyle name="_Header_Volumi Dec estr da Alea_2 2 2 2" xfId="31283" xr:uid="{0BBA22FB-6CA5-4C66-899C-8E18FE5FC1CA}"/>
    <cellStyle name="_Header_Volumi Dec estr da Alea_2 2 3" xfId="16159" xr:uid="{A632FEB6-EDDB-4693-BF09-1DA1A1295E29}"/>
    <cellStyle name="_Header_Volumi Dec estr da Alea_2 2 3 2" xfId="34664" xr:uid="{FBC18A43-E828-4A86-A259-DA4B8B4C01A7}"/>
    <cellStyle name="_Header_Volumi Dec estr da Alea_2 2 4" xfId="19541" xr:uid="{082C92C6-48B6-48F5-BFCB-7661AFD41E78}"/>
    <cellStyle name="_Header_Volumi Dec estr da Alea_2 2 4 2" xfId="38046" xr:uid="{DF149F04-2397-4DAD-82A4-57C182346A32}"/>
    <cellStyle name="_Header_Volumi Dec estr da Alea_2 2 5" xfId="22778" xr:uid="{D2E8595F-46CF-42B1-89FD-5F852052C44D}"/>
    <cellStyle name="_Header_Volumi Dec estr da Alea_2 2 5 2" xfId="41283" xr:uid="{D13EE042-C60C-40E2-84DC-2674F10B8993}"/>
    <cellStyle name="_Header_Volumi Dec estr da Alea_2 2 6" xfId="26011" xr:uid="{D177BBCF-AD30-4D9A-83BF-653EA1C6D196}"/>
    <cellStyle name="_Header_Volumi Dec estr da Alea_2 2 7" xfId="44821" xr:uid="{ADF8DD73-5F6C-4E70-A368-4D9974DBF4C5}"/>
    <cellStyle name="_Header_Volumi Dec estr da Alea_2 3" xfId="7994" xr:uid="{858E2FAB-FB2A-4FEA-8D82-64241FF44F7B}"/>
    <cellStyle name="_Header_Volumi Dec estr da Alea_2 3 2" xfId="13325" xr:uid="{A85BF70A-AF29-479D-A16D-0DA0633EA174}"/>
    <cellStyle name="_Header_Volumi Dec estr da Alea_2 3 2 2" xfId="31830" xr:uid="{867C2032-213A-4EFD-8DCA-34503214D3D9}"/>
    <cellStyle name="_Header_Volumi Dec estr da Alea_2 3 3" xfId="16708" xr:uid="{71BF517B-0445-4532-8A11-2A12F6CA5831}"/>
    <cellStyle name="_Header_Volumi Dec estr da Alea_2 3 3 2" xfId="35213" xr:uid="{142F680B-B9C3-4352-A3F8-1C21728FF25F}"/>
    <cellStyle name="_Header_Volumi Dec estr da Alea_2 3 4" xfId="20084" xr:uid="{91362E6D-155A-4860-8123-658571B64BB8}"/>
    <cellStyle name="_Header_Volumi Dec estr da Alea_2 3 4 2" xfId="38589" xr:uid="{0AD1A30E-D4E9-40C2-BDA2-464F2A2E2CD3}"/>
    <cellStyle name="_Header_Volumi Dec estr da Alea_2 3 5" xfId="23276" xr:uid="{983B3AF9-A607-4440-8B5D-CDF9540C6201}"/>
    <cellStyle name="_Header_Volumi Dec estr da Alea_2 3 5 2" xfId="41781" xr:uid="{9D23C693-5D6D-45D7-86DF-326009A52279}"/>
    <cellStyle name="_Header_Volumi Dec estr da Alea_2 3 6" xfId="26517" xr:uid="{9A5D5E38-0813-4E81-9C78-5B2B6E2CEE2D}"/>
    <cellStyle name="_Header_Volumi Dec estr da Alea_2 3 7" xfId="45364" xr:uid="{2D7A0CDE-FF28-42B1-AAF9-2BD4B295B7E1}"/>
    <cellStyle name="_Header_Volumi Dec estr da Alea_2 4" xfId="8369" xr:uid="{58A9DA8F-0227-4521-B742-F44D629ED8F9}"/>
    <cellStyle name="_Header_Volumi Dec estr da Alea_2 4 2" xfId="26892" xr:uid="{58BC3C9B-26C3-4ABE-A619-7ED454A39EEA}"/>
    <cellStyle name="_Header_Volumi Dec estr da Alea_2 5" xfId="7906" xr:uid="{E33F7D52-8D3C-4F0F-83DD-E464BE324748}"/>
    <cellStyle name="_Header_Volumi Dec estr da Alea_2 5 2" xfId="13237" xr:uid="{B31373CC-6213-4765-9DBB-7B9DEE9ECC61}"/>
    <cellStyle name="_Header_Volumi Dec estr da Alea_2 5 2 2" xfId="31742" xr:uid="{4364C968-639E-4183-B7DE-76C0C5DBF9AB}"/>
    <cellStyle name="_Header_Volumi Dec estr da Alea_2 5 3" xfId="16620" xr:uid="{D8EFC064-441A-49D6-992B-6FE14B562EE3}"/>
    <cellStyle name="_Header_Volumi Dec estr da Alea_2 5 3 2" xfId="35125" xr:uid="{AD00B0CF-86D8-489D-8456-ADA1D861905D}"/>
    <cellStyle name="_Header_Volumi Dec estr da Alea_2 5 4" xfId="19996" xr:uid="{BAEAE214-295A-4AE5-8394-AFD0BDD30D1D}"/>
    <cellStyle name="_Header_Volumi Dec estr da Alea_2 5 4 2" xfId="38501" xr:uid="{68CDF702-F8DE-4BDF-BEFF-C6243B8D5CFB}"/>
    <cellStyle name="_Header_Volumi Dec estr da Alea_2 5 5" xfId="23192" xr:uid="{580001B9-189A-4004-89D5-4DEC3AF25476}"/>
    <cellStyle name="_Header_Volumi Dec estr da Alea_2 5 5 2" xfId="41697" xr:uid="{0E376071-7D98-4788-A124-C1FA7DDCECBC}"/>
    <cellStyle name="_Header_Volumi Dec estr da Alea_2 5 6" xfId="26433" xr:uid="{DFFAE7FA-5ADE-4C61-8F3F-1EC3A2203206}"/>
    <cellStyle name="_Header_Volumi Dec estr da Alea_2 5 7" xfId="45276" xr:uid="{AC3DF5BA-31F5-4DEE-9641-C5A6881A5977}"/>
    <cellStyle name="_Header_Volumi Dec estr da Alea_2 6" xfId="9121" xr:uid="{0AF5C192-2AB7-4EB6-BED7-614A1151CD05}"/>
    <cellStyle name="_Header_Volumi Dec estr da Alea_2 6 2" xfId="27640" xr:uid="{0D96EF19-4B66-44CE-8D85-5BBA418A9027}"/>
    <cellStyle name="_Header_Volumi Dec estr da Alea_2 7" xfId="10277" xr:uid="{99BE04DA-CB54-44D1-B6A8-7F2E492BF564}"/>
    <cellStyle name="_Header_Volumi Dec estr da Alea_2 7 2" xfId="28795" xr:uid="{8A419854-CC51-456D-8644-5465FF4DA932}"/>
    <cellStyle name="_Header_Volumi Dec estr da Alea_3" xfId="4176" xr:uid="{93760E27-C4F2-4347-AE04-DA9E61B627DF}"/>
    <cellStyle name="_Header_Volumi Dec estr da Alea_3 2" xfId="7445" xr:uid="{9C1FAE13-03A3-4180-A487-800E25D450B0}"/>
    <cellStyle name="_Header_Volumi Dec estr da Alea_3 2 2" xfId="12779" xr:uid="{4914F7F7-8BA8-4848-8F18-FDBE1401F836}"/>
    <cellStyle name="_Header_Volumi Dec estr da Alea_3 2 2 2" xfId="31284" xr:uid="{7BF15B20-8AEB-48E5-97A2-C421F24FC105}"/>
    <cellStyle name="_Header_Volumi Dec estr da Alea_3 2 3" xfId="16160" xr:uid="{40A3505A-D1C1-4DD2-B9E6-E0273A2471AA}"/>
    <cellStyle name="_Header_Volumi Dec estr da Alea_3 2 3 2" xfId="34665" xr:uid="{71ED16A5-7A90-496C-A89E-A1F24D19C34B}"/>
    <cellStyle name="_Header_Volumi Dec estr da Alea_3 2 4" xfId="19542" xr:uid="{3B9E073A-FCA0-41BC-9C20-7ABCD60EBAAA}"/>
    <cellStyle name="_Header_Volumi Dec estr da Alea_3 2 4 2" xfId="38047" xr:uid="{6B710A79-14C1-427C-AC7F-CA1AAA193AB7}"/>
    <cellStyle name="_Header_Volumi Dec estr da Alea_3 2 5" xfId="22779" xr:uid="{A03D621C-A2E6-473F-A3C3-A4C97861F2A5}"/>
    <cellStyle name="_Header_Volumi Dec estr da Alea_3 2 5 2" xfId="41284" xr:uid="{94D7AF0F-21CF-436A-8525-14BA4641B7B3}"/>
    <cellStyle name="_Header_Volumi Dec estr da Alea_3 2 6" xfId="26012" xr:uid="{CF2F1AA1-72EC-43C6-8DE3-A80C81D75039}"/>
    <cellStyle name="_Header_Volumi Dec estr da Alea_3 2 7" xfId="44822" xr:uid="{2A96E52D-22C7-4CC6-AA53-2F47733F925C}"/>
    <cellStyle name="_Header_Volumi Dec estr da Alea_3 3" xfId="7995" xr:uid="{A1076FAC-221C-40B5-B097-DAFBA8C8EAE1}"/>
    <cellStyle name="_Header_Volumi Dec estr da Alea_3 3 2" xfId="13326" xr:uid="{6338F1C6-DEF9-4B9D-94E9-63179B8B1CE7}"/>
    <cellStyle name="_Header_Volumi Dec estr da Alea_3 3 2 2" xfId="31831" xr:uid="{80D35855-284F-4958-8CB5-B5E4DFBD54E0}"/>
    <cellStyle name="_Header_Volumi Dec estr da Alea_3 3 3" xfId="16709" xr:uid="{CCA7D04F-15A5-47FD-ABE1-498BE728D4D3}"/>
    <cellStyle name="_Header_Volumi Dec estr da Alea_3 3 3 2" xfId="35214" xr:uid="{06F82BA8-3331-4126-A209-90494F955EC5}"/>
    <cellStyle name="_Header_Volumi Dec estr da Alea_3 3 4" xfId="20085" xr:uid="{6074E363-A30C-498E-9648-28571619FFB4}"/>
    <cellStyle name="_Header_Volumi Dec estr da Alea_3 3 4 2" xfId="38590" xr:uid="{251FBFF3-CA6A-427B-9438-D9C5D91DC8B5}"/>
    <cellStyle name="_Header_Volumi Dec estr da Alea_3 3 5" xfId="23277" xr:uid="{C38E16A3-C803-4A87-9D61-17B34D0968E8}"/>
    <cellStyle name="_Header_Volumi Dec estr da Alea_3 3 5 2" xfId="41782" xr:uid="{0CB889BB-150F-44CE-98D1-7EB1522D372C}"/>
    <cellStyle name="_Header_Volumi Dec estr da Alea_3 3 6" xfId="26518" xr:uid="{BEDD2261-8B77-47D1-AA70-E56482BC2E3D}"/>
    <cellStyle name="_Header_Volumi Dec estr da Alea_3 3 7" xfId="45365" xr:uid="{A1AE542D-269E-47E2-BE79-10154CDA7CD8}"/>
    <cellStyle name="_Header_Volumi Dec estr da Alea_3 4" xfId="8370" xr:uid="{9D022510-EA09-4350-96A6-A2EC92F46175}"/>
    <cellStyle name="_Header_Volumi Dec estr da Alea_3 4 2" xfId="26893" xr:uid="{295C11E4-E981-426E-9469-A6D79F56B73A}"/>
    <cellStyle name="_Header_Volumi Dec estr da Alea_3 5" xfId="6274" xr:uid="{5D040736-8DE6-4458-9551-C22D43C3A40E}"/>
    <cellStyle name="_Header_Volumi Dec estr da Alea_3 5 2" xfId="11611" xr:uid="{9C0EEE48-5321-40D6-BF39-07DF718B97BB}"/>
    <cellStyle name="_Header_Volumi Dec estr da Alea_3 5 2 2" xfId="30117" xr:uid="{ADF584EC-B699-42D7-9DEF-D934E3C969C7}"/>
    <cellStyle name="_Header_Volumi Dec estr da Alea_3 5 3" xfId="14989" xr:uid="{BA8BE0E1-D5E6-4DFA-A7C2-2396F93AFB49}"/>
    <cellStyle name="_Header_Volumi Dec estr da Alea_3 5 3 2" xfId="33494" xr:uid="{3524B104-D1F7-47B6-8823-08474016371C}"/>
    <cellStyle name="_Header_Volumi Dec estr da Alea_3 5 4" xfId="18378" xr:uid="{2F973DD4-1C64-4644-9818-4B1B4C48D264}"/>
    <cellStyle name="_Header_Volumi Dec estr da Alea_3 5 4 2" xfId="36883" xr:uid="{1BB50534-8A44-4486-B48E-E81421F3AB3E}"/>
    <cellStyle name="_Header_Volumi Dec estr da Alea_3 5 5" xfId="21621" xr:uid="{EAE52C7F-9840-48AC-8CCB-9CCB24E8C6E2}"/>
    <cellStyle name="_Header_Volumi Dec estr da Alea_3 5 5 2" xfId="40126" xr:uid="{4DC79957-D464-4407-BD24-F0E8437B01DE}"/>
    <cellStyle name="_Header_Volumi Dec estr da Alea_3 5 6" xfId="24848" xr:uid="{461CACC1-88A3-4721-A89C-690641A8ECCF}"/>
    <cellStyle name="_Header_Volumi Dec estr da Alea_3 5 7" xfId="43660" xr:uid="{771AF6E1-BD69-4962-AF47-F76628133888}"/>
    <cellStyle name="_Header_Volumi Dec estr da Alea_3 6" xfId="9329" xr:uid="{79338A39-9169-4F70-92A9-B6D1F7507F23}"/>
    <cellStyle name="_Header_Volumi Dec estr da Alea_3 6 2" xfId="27848" xr:uid="{56DF3B0C-28E0-44A5-9B8A-68EEE1B54C0C}"/>
    <cellStyle name="_Header_Volumi Dec estr da Alea_3 7" xfId="10367" xr:uid="{BFD50BAD-72BC-4469-AFA5-71F10E4A4FF7}"/>
    <cellStyle name="_Header_Volumi Dec estr da Alea_3 7 2" xfId="28885" xr:uid="{510BBC48-FDC6-4D1D-A1FD-A8620878CB0D}"/>
    <cellStyle name="_Header_Volumi Dec estr da Alea_7-9" xfId="4177" xr:uid="{6DD6ECAE-CA52-4119-83E8-40AA4AEC083C}"/>
    <cellStyle name="_Header_Volumi Dec estr da Alea_7-9 2" xfId="7446" xr:uid="{6302EB77-E7B2-41C3-8A52-39BA3B174893}"/>
    <cellStyle name="_Header_Volumi Dec estr da Alea_7-9 2 2" xfId="12780" xr:uid="{9E715BEA-C1E5-4D77-B3CA-4B4BBE87130E}"/>
    <cellStyle name="_Header_Volumi Dec estr da Alea_7-9 2 2 2" xfId="31285" xr:uid="{0E420EF8-8951-4662-BBCA-39209DEFECC8}"/>
    <cellStyle name="_Header_Volumi Dec estr da Alea_7-9 2 3" xfId="16161" xr:uid="{0518DE62-0312-443F-9633-81227F6E88B5}"/>
    <cellStyle name="_Header_Volumi Dec estr da Alea_7-9 2 3 2" xfId="34666" xr:uid="{292202E4-3DCC-43CE-B75F-C9EB2DF2693A}"/>
    <cellStyle name="_Header_Volumi Dec estr da Alea_7-9 2 4" xfId="19543" xr:uid="{FC1480FF-AA0D-4423-B28A-A71DB9C221F5}"/>
    <cellStyle name="_Header_Volumi Dec estr da Alea_7-9 2 4 2" xfId="38048" xr:uid="{3A2239E7-053B-4FE1-B37B-D058E4D67667}"/>
    <cellStyle name="_Header_Volumi Dec estr da Alea_7-9 2 5" xfId="22780" xr:uid="{CEF23809-3A53-4CB7-BB58-2059B01FC8C3}"/>
    <cellStyle name="_Header_Volumi Dec estr da Alea_7-9 2 5 2" xfId="41285" xr:uid="{896B44D1-CE00-42B6-8BD8-57A8699994EE}"/>
    <cellStyle name="_Header_Volumi Dec estr da Alea_7-9 2 6" xfId="26013" xr:uid="{85FB51A6-01EB-47D2-AECC-480A3EC5850C}"/>
    <cellStyle name="_Header_Volumi Dec estr da Alea_7-9 2 7" xfId="44823" xr:uid="{71557E37-DCA2-4FE4-9254-08D032BE8D63}"/>
    <cellStyle name="_Header_Volumi Dec estr da Alea_7-9 3" xfId="7996" xr:uid="{22185F72-C778-4E93-95F8-64FA026BDC28}"/>
    <cellStyle name="_Header_Volumi Dec estr da Alea_7-9 3 2" xfId="13327" xr:uid="{35CD1A64-1BF3-4168-A289-019BDBEC5B8E}"/>
    <cellStyle name="_Header_Volumi Dec estr da Alea_7-9 3 2 2" xfId="31832" xr:uid="{BA77E314-3FB5-4F04-8F29-EB974320404E}"/>
    <cellStyle name="_Header_Volumi Dec estr da Alea_7-9 3 3" xfId="16710" xr:uid="{444DE328-3D35-4A09-B6E1-1CE93024B288}"/>
    <cellStyle name="_Header_Volumi Dec estr da Alea_7-9 3 3 2" xfId="35215" xr:uid="{13E0CE9B-069A-4AC9-A724-A07044D9DDA3}"/>
    <cellStyle name="_Header_Volumi Dec estr da Alea_7-9 3 4" xfId="20086" xr:uid="{06964574-03C2-4F2E-AB8C-BF1C6CE7AC3B}"/>
    <cellStyle name="_Header_Volumi Dec estr da Alea_7-9 3 4 2" xfId="38591" xr:uid="{28B31713-ED82-4B78-B05C-B3E2D13607A2}"/>
    <cellStyle name="_Header_Volumi Dec estr da Alea_7-9 3 5" xfId="23278" xr:uid="{43868C7B-D5C1-4C6D-8F1C-596A44370D77}"/>
    <cellStyle name="_Header_Volumi Dec estr da Alea_7-9 3 5 2" xfId="41783" xr:uid="{86826A17-8366-4CDB-82B3-54F0F4D004B4}"/>
    <cellStyle name="_Header_Volumi Dec estr da Alea_7-9 3 6" xfId="26519" xr:uid="{EFAAA0C5-1CCF-409F-83D2-1AF99FA80E62}"/>
    <cellStyle name="_Header_Volumi Dec estr da Alea_7-9 3 7" xfId="45366" xr:uid="{3EA51CF2-B57C-4E27-81A9-651A51F8C7E3}"/>
    <cellStyle name="_Header_Volumi Dec estr da Alea_7-9 4" xfId="8371" xr:uid="{F92C7ECC-FFB4-4CAD-9A4F-C30C7629AC9F}"/>
    <cellStyle name="_Header_Volumi Dec estr da Alea_7-9 4 2" xfId="26894" xr:uid="{58266FC0-AE23-4B15-A91A-05CA12CC637B}"/>
    <cellStyle name="_Header_Volumi Dec estr da Alea_7-9 5" xfId="6605" xr:uid="{CC6C4C8F-9C7C-457C-A3AB-0338F7AE9A8A}"/>
    <cellStyle name="_Header_Volumi Dec estr da Alea_7-9 5 2" xfId="11939" xr:uid="{9EFA8685-3F94-411B-81BD-83FDDBE993DC}"/>
    <cellStyle name="_Header_Volumi Dec estr da Alea_7-9 5 2 2" xfId="30444" xr:uid="{1F44FD73-4520-4250-AF6A-C6460EB88AA3}"/>
    <cellStyle name="_Header_Volumi Dec estr da Alea_7-9 5 3" xfId="15320" xr:uid="{F3025ED1-FD59-403D-9373-4E05695CAB58}"/>
    <cellStyle name="_Header_Volumi Dec estr da Alea_7-9 5 3 2" xfId="33825" xr:uid="{9D7AAA23-1019-462A-B309-9172373A96D4}"/>
    <cellStyle name="_Header_Volumi Dec estr da Alea_7-9 5 4" xfId="18702" xr:uid="{463CB317-15D0-4EE7-B0EA-2C34FA68F773}"/>
    <cellStyle name="_Header_Volumi Dec estr da Alea_7-9 5 4 2" xfId="37207" xr:uid="{C0CF04C1-89DF-4501-BAAF-662F53869DD1}"/>
    <cellStyle name="_Header_Volumi Dec estr da Alea_7-9 5 5" xfId="21939" xr:uid="{DB22D945-31B5-423C-B4CA-B3D0DEB45182}"/>
    <cellStyle name="_Header_Volumi Dec estr da Alea_7-9 5 5 2" xfId="40444" xr:uid="{4E084C3D-C93C-4A75-89FE-23653756AD74}"/>
    <cellStyle name="_Header_Volumi Dec estr da Alea_7-9 5 6" xfId="25172" xr:uid="{EAA8ACE5-4C59-40F1-8358-D5990B4847BC}"/>
    <cellStyle name="_Header_Volumi Dec estr da Alea_7-9 5 7" xfId="43982" xr:uid="{C13B3460-4DE0-4671-81F3-4881D8E5F551}"/>
    <cellStyle name="_Header_Volumi Dec estr da Alea_7-9 6" xfId="9446" xr:uid="{90F14EAB-4587-4A73-8D21-59BCF9B73360}"/>
    <cellStyle name="_Header_Volumi Dec estr da Alea_7-9 6 2" xfId="27965" xr:uid="{4390CDF0-DC1A-458C-9786-F7AAE30530BC}"/>
    <cellStyle name="_Header_Volumi Dec estr da Alea_7-9 7" xfId="10413" xr:uid="{BA9A4E1C-AE80-484F-BB25-CF243B88A80C}"/>
    <cellStyle name="_Header_Volumi Dec estr da Alea_7-9 7 2" xfId="28931" xr:uid="{0AA42311-F675-4396-9E95-363F7E07770B}"/>
    <cellStyle name="_Header_Volumi Dec estr da Alea_Annexes EN_6 Zones" xfId="4178" xr:uid="{7928CE37-928D-475A-8766-96F01DC9FA79}"/>
    <cellStyle name="_Header_Volumi Dec estr da Alea_Annexes EN_6 Zones 2" xfId="7447" xr:uid="{C69333F4-D1D0-425E-8E71-12FE9482BB47}"/>
    <cellStyle name="_Header_Volumi Dec estr da Alea_Annexes EN_6 Zones 2 2" xfId="12781" xr:uid="{CA92B158-0D89-442F-A655-BE9BA051F662}"/>
    <cellStyle name="_Header_Volumi Dec estr da Alea_Annexes EN_6 Zones 2 2 2" xfId="31286" xr:uid="{FE79FB13-1431-4C79-B8E1-D65C20B83B77}"/>
    <cellStyle name="_Header_Volumi Dec estr da Alea_Annexes EN_6 Zones 2 3" xfId="16162" xr:uid="{023D6EBE-C433-4AE5-BAC8-963E80A88253}"/>
    <cellStyle name="_Header_Volumi Dec estr da Alea_Annexes EN_6 Zones 2 3 2" xfId="34667" xr:uid="{0067775D-4979-419D-B0E7-7665AE35ADE8}"/>
    <cellStyle name="_Header_Volumi Dec estr da Alea_Annexes EN_6 Zones 2 4" xfId="19544" xr:uid="{5C9F607D-47EE-4D6F-9B5A-171B6FBFC3FE}"/>
    <cellStyle name="_Header_Volumi Dec estr da Alea_Annexes EN_6 Zones 2 4 2" xfId="38049" xr:uid="{C6170F15-5E6F-427B-8AA8-CF00EEC86289}"/>
    <cellStyle name="_Header_Volumi Dec estr da Alea_Annexes EN_6 Zones 2 5" xfId="22781" xr:uid="{1249B9DD-EC53-430D-90AE-6B4AC422474C}"/>
    <cellStyle name="_Header_Volumi Dec estr da Alea_Annexes EN_6 Zones 2 5 2" xfId="41286" xr:uid="{B7075C81-F307-4218-A0F6-9CBA83C39113}"/>
    <cellStyle name="_Header_Volumi Dec estr da Alea_Annexes EN_6 Zones 2 6" xfId="26014" xr:uid="{93047A50-6C6E-4F6D-AE6D-460AA651F23F}"/>
    <cellStyle name="_Header_Volumi Dec estr da Alea_Annexes EN_6 Zones 2 7" xfId="44824" xr:uid="{1EA979B3-498E-489C-8EB1-8232184943D7}"/>
    <cellStyle name="_Header_Volumi Dec estr da Alea_Annexes EN_6 Zones 3" xfId="7997" xr:uid="{C7629FF6-845F-4F9E-A0A4-77BE7C7057D4}"/>
    <cellStyle name="_Header_Volumi Dec estr da Alea_Annexes EN_6 Zones 3 2" xfId="13328" xr:uid="{EF1EF7B3-BFB4-4745-AC6D-88829A6FD1E3}"/>
    <cellStyle name="_Header_Volumi Dec estr da Alea_Annexes EN_6 Zones 3 2 2" xfId="31833" xr:uid="{1443D54C-0705-4A79-8C64-E787AC09CE85}"/>
    <cellStyle name="_Header_Volumi Dec estr da Alea_Annexes EN_6 Zones 3 3" xfId="16711" xr:uid="{3234042F-9C90-4F79-8119-5B776CB90E12}"/>
    <cellStyle name="_Header_Volumi Dec estr da Alea_Annexes EN_6 Zones 3 3 2" xfId="35216" xr:uid="{03CB17A8-C83C-450C-A57B-644A6855E25A}"/>
    <cellStyle name="_Header_Volumi Dec estr da Alea_Annexes EN_6 Zones 3 4" xfId="20087" xr:uid="{6D2CE3B4-AAD1-4CEA-A109-40DB99C0CB59}"/>
    <cellStyle name="_Header_Volumi Dec estr da Alea_Annexes EN_6 Zones 3 4 2" xfId="38592" xr:uid="{031A42EE-A919-43A5-850F-07371C895D25}"/>
    <cellStyle name="_Header_Volumi Dec estr da Alea_Annexes EN_6 Zones 3 5" xfId="23279" xr:uid="{F280619B-36B2-4C6E-A4E0-360285026036}"/>
    <cellStyle name="_Header_Volumi Dec estr da Alea_Annexes EN_6 Zones 3 5 2" xfId="41784" xr:uid="{3D4A35E6-8ED2-4A04-84CA-0693FDFCF717}"/>
    <cellStyle name="_Header_Volumi Dec estr da Alea_Annexes EN_6 Zones 3 6" xfId="26520" xr:uid="{59C7AF61-A562-4740-AC2A-32B5E418167B}"/>
    <cellStyle name="_Header_Volumi Dec estr da Alea_Annexes EN_6 Zones 3 7" xfId="45367" xr:uid="{7D2BB7E1-5CC2-47A8-9AE6-D46B1D88525F}"/>
    <cellStyle name="_Header_Volumi Dec estr da Alea_Annexes EN_6 Zones 4" xfId="8372" xr:uid="{71F1C92A-064C-4FCE-AEFB-0B95F5DAEB64}"/>
    <cellStyle name="_Header_Volumi Dec estr da Alea_Annexes EN_6 Zones 4 2" xfId="26895" xr:uid="{699736AB-EE82-4084-BB63-9C8FCA210550}"/>
    <cellStyle name="_Header_Volumi Dec estr da Alea_Annexes EN_6 Zones 5" xfId="6273" xr:uid="{4787AB20-BA56-45AC-8E2A-53D85224C688}"/>
    <cellStyle name="_Header_Volumi Dec estr da Alea_Annexes EN_6 Zones 5 2" xfId="11610" xr:uid="{4400C582-72BC-4BA0-8335-985A2BCBCDFE}"/>
    <cellStyle name="_Header_Volumi Dec estr da Alea_Annexes EN_6 Zones 5 2 2" xfId="30116" xr:uid="{53511EF7-AAFC-4F95-BC32-CCC31D7FF347}"/>
    <cellStyle name="_Header_Volumi Dec estr da Alea_Annexes EN_6 Zones 5 3" xfId="14988" xr:uid="{5E41DB05-9A29-4A71-BC4B-90B99915EDBA}"/>
    <cellStyle name="_Header_Volumi Dec estr da Alea_Annexes EN_6 Zones 5 3 2" xfId="33493" xr:uid="{F7FEC860-7754-429D-9580-8B1207F01183}"/>
    <cellStyle name="_Header_Volumi Dec estr da Alea_Annexes EN_6 Zones 5 4" xfId="18377" xr:uid="{0AA2DC2F-C1AB-4C52-B1DD-B8668A87B0EE}"/>
    <cellStyle name="_Header_Volumi Dec estr da Alea_Annexes EN_6 Zones 5 4 2" xfId="36882" xr:uid="{4C5622BC-828F-4AF7-9A10-BEA37B10D9C0}"/>
    <cellStyle name="_Header_Volumi Dec estr da Alea_Annexes EN_6 Zones 5 5" xfId="21620" xr:uid="{91963FFB-4BB5-48E2-9100-397DC5B4C32C}"/>
    <cellStyle name="_Header_Volumi Dec estr da Alea_Annexes EN_6 Zones 5 5 2" xfId="40125" xr:uid="{A305A155-68B7-4C30-BFAA-E1A7FF47534D}"/>
    <cellStyle name="_Header_Volumi Dec estr da Alea_Annexes EN_6 Zones 5 6" xfId="24847" xr:uid="{A6FAF911-DEF9-4AD7-B344-0019308FAD21}"/>
    <cellStyle name="_Header_Volumi Dec estr da Alea_Annexes EN_6 Zones 5 7" xfId="43659" xr:uid="{BD9D9DD0-39DC-48EB-84D8-618074C7743E}"/>
    <cellStyle name="_Header_Volumi Dec estr da Alea_Annexes EN_6 Zones 6" xfId="9453" xr:uid="{E87E318F-5F62-409C-BB26-EF187731260F}"/>
    <cellStyle name="_Header_Volumi Dec estr da Alea_Annexes EN_6 Zones 6 2" xfId="27972" xr:uid="{7131F508-114F-4782-883B-B259EC3C7897}"/>
    <cellStyle name="_Header_Volumi Dec estr da Alea_Annexes EN_6 Zones 7" xfId="10142" xr:uid="{9BA16135-728E-4860-986C-29488120B531}"/>
    <cellStyle name="_Header_Volumi Dec estr da Alea_Annexes EN_6 Zones 7 2" xfId="28660" xr:uid="{4C4863EC-9829-4C54-97F1-AE94C398AF1B}"/>
    <cellStyle name="_Header_Volumi Dec estr da Alea_EPS" xfId="4171" xr:uid="{2795EEDF-F41B-4562-BEC5-3376A7272A5D}"/>
    <cellStyle name="_Header_Volumi Dec estr da Alea_EPS 2" xfId="7440" xr:uid="{0DE1E976-E2F6-48A7-9CE9-2EBC262B2F62}"/>
    <cellStyle name="_Header_Volumi Dec estr da Alea_EPS 2 2" xfId="12774" xr:uid="{E461D533-B4D8-410A-9529-3B6E06D782CB}"/>
    <cellStyle name="_Header_Volumi Dec estr da Alea_EPS 2 2 2" xfId="31279" xr:uid="{C12ED746-EFA6-40F0-93D0-A69A31017749}"/>
    <cellStyle name="_Header_Volumi Dec estr da Alea_EPS 2 3" xfId="16155" xr:uid="{1BC984DA-9708-4179-ACAE-DE41154DF70A}"/>
    <cellStyle name="_Header_Volumi Dec estr da Alea_EPS 2 3 2" xfId="34660" xr:uid="{B551276B-4199-4E5A-98F5-AC2E087EAB5C}"/>
    <cellStyle name="_Header_Volumi Dec estr da Alea_EPS 2 4" xfId="19537" xr:uid="{A2EB160A-754F-4B2A-8DDF-0BC2FA7348F4}"/>
    <cellStyle name="_Header_Volumi Dec estr da Alea_EPS 2 4 2" xfId="38042" xr:uid="{58BDBBAE-345D-4BF3-9B0A-DB4257F84616}"/>
    <cellStyle name="_Header_Volumi Dec estr da Alea_EPS 2 5" xfId="22774" xr:uid="{D1C0A060-C4D8-4E4C-AD52-8B9BD8CA846B}"/>
    <cellStyle name="_Header_Volumi Dec estr da Alea_EPS 2 5 2" xfId="41279" xr:uid="{EA86F783-6980-41C0-89F3-465E1F0DF962}"/>
    <cellStyle name="_Header_Volumi Dec estr da Alea_EPS 2 6" xfId="26007" xr:uid="{C1AC8128-A455-4520-B1B6-1FBDCE3CF0BD}"/>
    <cellStyle name="_Header_Volumi Dec estr da Alea_EPS 2 7" xfId="44817" xr:uid="{BCE3EDF1-78F3-43E5-93FE-80860E20361F}"/>
    <cellStyle name="_Header_Volumi Dec estr da Alea_EPS 3" xfId="7990" xr:uid="{EDF0375E-408B-4E9D-B800-23370A2F11EB}"/>
    <cellStyle name="_Header_Volumi Dec estr da Alea_EPS 3 2" xfId="13321" xr:uid="{D28EDCAD-37D7-48C8-9555-4781D5F8094D}"/>
    <cellStyle name="_Header_Volumi Dec estr da Alea_EPS 3 2 2" xfId="31826" xr:uid="{8BDA513F-4D05-4466-AA85-7C811AE862F7}"/>
    <cellStyle name="_Header_Volumi Dec estr da Alea_EPS 3 3" xfId="16704" xr:uid="{3C21D932-E4E2-4995-BF5C-4A7BD56FB25A}"/>
    <cellStyle name="_Header_Volumi Dec estr da Alea_EPS 3 3 2" xfId="35209" xr:uid="{2BEF50F9-6D03-4275-B4A6-7C8609ACE260}"/>
    <cellStyle name="_Header_Volumi Dec estr da Alea_EPS 3 4" xfId="20080" xr:uid="{4A1E3A22-DBA8-475A-994D-43D2BB0AC0DA}"/>
    <cellStyle name="_Header_Volumi Dec estr da Alea_EPS 3 4 2" xfId="38585" xr:uid="{A26E7DBC-95BC-4B6E-B0A2-566FA2D13239}"/>
    <cellStyle name="_Header_Volumi Dec estr da Alea_EPS 3 5" xfId="23272" xr:uid="{08BEC863-0822-4A8A-935B-E67CD56BDF0C}"/>
    <cellStyle name="_Header_Volumi Dec estr da Alea_EPS 3 5 2" xfId="41777" xr:uid="{BDF7EA79-E911-4C5C-8888-11B41DC8D0E5}"/>
    <cellStyle name="_Header_Volumi Dec estr da Alea_EPS 3 6" xfId="26513" xr:uid="{9C2B543E-0A00-4C9C-AF95-EAA365856E8B}"/>
    <cellStyle name="_Header_Volumi Dec estr da Alea_EPS 3 7" xfId="45360" xr:uid="{43AAAE0F-AD17-4646-85AD-26C9777689D2}"/>
    <cellStyle name="_Header_Volumi Dec estr da Alea_EPS 4" xfId="8365" xr:uid="{ACFB2849-F593-4976-BBD2-429DB38E4460}"/>
    <cellStyle name="_Header_Volumi Dec estr da Alea_EPS 4 2" xfId="26888" xr:uid="{533AD91E-70AE-4A03-BA50-17363D9D26FB}"/>
    <cellStyle name="_Header_Volumi Dec estr da Alea_EPS 5" xfId="8245" xr:uid="{654F113C-A3C8-454B-AC73-BE3A82D1FD14}"/>
    <cellStyle name="_Header_Volumi Dec estr da Alea_EPS 5 2" xfId="13576" xr:uid="{958543E1-1C47-4868-B0C5-2949E9734137}"/>
    <cellStyle name="_Header_Volumi Dec estr da Alea_EPS 5 2 2" xfId="32081" xr:uid="{D0344FEF-EA74-46CB-8425-839B548B9087}"/>
    <cellStyle name="_Header_Volumi Dec estr da Alea_EPS 5 3" xfId="16959" xr:uid="{AA1A196B-891D-4B46-890C-061A1EB26B12}"/>
    <cellStyle name="_Header_Volumi Dec estr da Alea_EPS 5 3 2" xfId="35464" xr:uid="{8AB9F9FA-8FB3-4053-9FB9-BAABBF7A6DA0}"/>
    <cellStyle name="_Header_Volumi Dec estr da Alea_EPS 5 4" xfId="20335" xr:uid="{EF7C9411-1B3A-444E-B17D-951EBAE08AA1}"/>
    <cellStyle name="_Header_Volumi Dec estr da Alea_EPS 5 4 2" xfId="38840" xr:uid="{6D6ACEE1-F79F-41D5-A127-19E7C7B771E6}"/>
    <cellStyle name="_Header_Volumi Dec estr da Alea_EPS 5 5" xfId="23527" xr:uid="{4FAC6473-53CA-4312-8D29-478F0343957B}"/>
    <cellStyle name="_Header_Volumi Dec estr da Alea_EPS 5 5 2" xfId="42032" xr:uid="{FD7DBAF9-C97A-477A-BB82-9F2783EBDD52}"/>
    <cellStyle name="_Header_Volumi Dec estr da Alea_EPS 5 6" xfId="26768" xr:uid="{A02A1AB9-8852-4A04-ABFB-2D7FEA2E26C4}"/>
    <cellStyle name="_Header_Volumi Dec estr da Alea_EPS 5 7" xfId="45615" xr:uid="{B6458C53-EC02-4253-945D-0546D667AA1A}"/>
    <cellStyle name="_Header_Volumi Dec estr da Alea_EPS 6" xfId="9457" xr:uid="{3B5E93E1-0C31-4A20-BCEF-029B55B1F53E}"/>
    <cellStyle name="_Header_Volumi Dec estr da Alea_EPS 6 2" xfId="27976" xr:uid="{1ABC7903-1CE4-455D-863B-5AF6863FF160}"/>
    <cellStyle name="_Header_Volumi Dec estr da Alea_EPS 7" xfId="10465" xr:uid="{6AAB3654-ACDA-4EE3-9D08-7BAB10E69222}"/>
    <cellStyle name="_Header_Volumi Dec estr da Alea_EPS 7 2" xfId="28982" xr:uid="{AECBF526-44BC-447F-BF66-A82FE2DA73EB}"/>
    <cellStyle name="_Header_Volumi Dec estr da Alea_Performance Painel" xfId="3402" xr:uid="{B4378C92-AA9C-46B1-8480-D45DB0D91A3C}"/>
    <cellStyle name="_Header_Volumi Dec estr da Alea_Performance Painel 2" xfId="6698" xr:uid="{2ADE6D3F-DCBE-45EC-B816-16DBE1C4ED9D}"/>
    <cellStyle name="_Header_Volumi Dec estr da Alea_Performance Painel 2 2" xfId="12032" xr:uid="{CAC09D0B-5192-418A-B8EE-CCAB565B427B}"/>
    <cellStyle name="_Header_Volumi Dec estr da Alea_Performance Painel 2 2 2" xfId="30537" xr:uid="{75124A71-0279-4A9B-A7BE-222B39E5635C}"/>
    <cellStyle name="_Header_Volumi Dec estr da Alea_Performance Painel 2 3" xfId="15413" xr:uid="{2C5B3758-9CF2-4148-AE61-6082C74FF3A7}"/>
    <cellStyle name="_Header_Volumi Dec estr da Alea_Performance Painel 2 3 2" xfId="33918" xr:uid="{1795E099-ED96-4434-AF1A-E0ED0AC0DA6A}"/>
    <cellStyle name="_Header_Volumi Dec estr da Alea_Performance Painel 2 4" xfId="18795" xr:uid="{C7E6E9C6-1547-4D23-9C00-A46205B42A83}"/>
    <cellStyle name="_Header_Volumi Dec estr da Alea_Performance Painel 2 4 2" xfId="37300" xr:uid="{5A120D40-FF47-4252-BF0E-87BF71278F8E}"/>
    <cellStyle name="_Header_Volumi Dec estr da Alea_Performance Painel 2 5" xfId="22032" xr:uid="{01F33DA5-0526-4CA7-BE9E-1FE100D91915}"/>
    <cellStyle name="_Header_Volumi Dec estr da Alea_Performance Painel 2 5 2" xfId="40537" xr:uid="{0976A036-3C8C-4685-9181-5F294240BAA9}"/>
    <cellStyle name="_Header_Volumi Dec estr da Alea_Performance Painel 2 6" xfId="25265" xr:uid="{32349A87-3475-4441-A4A0-26ABD6FEF293}"/>
    <cellStyle name="_Header_Volumi Dec estr da Alea_Performance Painel 2 7" xfId="44075" xr:uid="{15B971EB-2C86-465B-8D30-0143B82C799B}"/>
    <cellStyle name="_Header_Volumi Dec estr da Alea_Performance Painel 3" xfId="5672" xr:uid="{7ED5CDE8-9FF4-4DDD-863A-40C2D2AF2580}"/>
    <cellStyle name="_Header_Volumi Dec estr da Alea_Performance Painel 3 2" xfId="11017" xr:uid="{65336208-C33F-4612-B409-545E1F32F37D}"/>
    <cellStyle name="_Header_Volumi Dec estr da Alea_Performance Painel 3 2 2" xfId="29523" xr:uid="{EFEDD821-F0BB-4957-B57F-B01632717E19}"/>
    <cellStyle name="_Header_Volumi Dec estr da Alea_Performance Painel 3 3" xfId="14387" xr:uid="{D9AB163D-50D1-4989-8B2B-78C381BEC3B0}"/>
    <cellStyle name="_Header_Volumi Dec estr da Alea_Performance Painel 3 3 2" xfId="32892" xr:uid="{026CB904-EC69-4A9C-9451-8FCA95D75DCF}"/>
    <cellStyle name="_Header_Volumi Dec estr da Alea_Performance Painel 3 4" xfId="17795" xr:uid="{33DF6F86-6502-41BC-8B6F-49D311B7DAAC}"/>
    <cellStyle name="_Header_Volumi Dec estr da Alea_Performance Painel 3 4 2" xfId="36300" xr:uid="{12706363-BA1B-4CF2-A72C-E805B184D9BE}"/>
    <cellStyle name="_Header_Volumi Dec estr da Alea_Performance Painel 3 5" xfId="21096" xr:uid="{25DD6343-6661-48BB-B4E9-74A9B74106BD}"/>
    <cellStyle name="_Header_Volumi Dec estr da Alea_Performance Painel 3 5 2" xfId="39601" xr:uid="{C1FDFABA-0730-4CA5-B6F7-75917B68E802}"/>
    <cellStyle name="_Header_Volumi Dec estr da Alea_Performance Painel 3 6" xfId="24304" xr:uid="{223788F9-29ED-41C9-9194-9B9C3F3B6722}"/>
    <cellStyle name="_Header_Volumi Dec estr da Alea_Performance Painel 3 7" xfId="43086" xr:uid="{4C62331C-7838-4272-BAE7-4378F96CA1BA}"/>
    <cellStyle name="_Header_Volumi Dec estr da Alea_Performance Painel 4" xfId="7660" xr:uid="{FCBFDCB1-F055-49AB-AC84-A10D1CB00EC1}"/>
    <cellStyle name="_Header_Volumi Dec estr da Alea_Performance Painel 4 2" xfId="26211" xr:uid="{1C343CB4-441E-4AD1-BDD6-696C416AD8A9}"/>
    <cellStyle name="_Header_Volumi Dec estr da Alea_Performance Painel 5" xfId="8085" xr:uid="{4231EB86-C763-4C1A-B020-52A9140F189E}"/>
    <cellStyle name="_Header_Volumi Dec estr da Alea_Performance Painel 5 2" xfId="13416" xr:uid="{472D053B-7A61-49E9-AB1E-47FAAAEDA0D4}"/>
    <cellStyle name="_Header_Volumi Dec estr da Alea_Performance Painel 5 2 2" xfId="31921" xr:uid="{59096399-6A64-42C3-A650-73703778BE11}"/>
    <cellStyle name="_Header_Volumi Dec estr da Alea_Performance Painel 5 3" xfId="16799" xr:uid="{A4834F60-44A6-479A-BD56-064C28AC4F70}"/>
    <cellStyle name="_Header_Volumi Dec estr da Alea_Performance Painel 5 3 2" xfId="35304" xr:uid="{DADF4F54-98D0-495C-811A-0B5F2DADFC7E}"/>
    <cellStyle name="_Header_Volumi Dec estr da Alea_Performance Painel 5 4" xfId="20175" xr:uid="{F79B1B5D-9023-4BC8-AE46-481EED6EA6C7}"/>
    <cellStyle name="_Header_Volumi Dec estr da Alea_Performance Painel 5 4 2" xfId="38680" xr:uid="{CF73D282-6223-421E-8676-4D97ECEC00D5}"/>
    <cellStyle name="_Header_Volumi Dec estr da Alea_Performance Painel 5 5" xfId="23367" xr:uid="{6CF31BE5-7B95-42D2-B0A1-B9B9687900ED}"/>
    <cellStyle name="_Header_Volumi Dec estr da Alea_Performance Painel 5 5 2" xfId="41872" xr:uid="{C08B727A-C107-401C-94EA-E3F205598E75}"/>
    <cellStyle name="_Header_Volumi Dec estr da Alea_Performance Painel 5 6" xfId="26608" xr:uid="{64CC15A8-30CE-4A51-AC2A-6B7F1609CC77}"/>
    <cellStyle name="_Header_Volumi Dec estr da Alea_Performance Painel 5 7" xfId="45455" xr:uid="{26A3DA06-E7DB-4E5E-AFBD-C6112BF909E9}"/>
    <cellStyle name="_Header_Volumi Dec estr da Alea_Performance Painel 6" xfId="8753" xr:uid="{C41C6D70-51CA-44AB-B4AC-7FD023ADFB68}"/>
    <cellStyle name="_Header_Volumi Dec estr da Alea_Performance Painel 6 2" xfId="27272" xr:uid="{431B0B57-EF9A-4ED1-805B-803563C1E488}"/>
    <cellStyle name="_Header_Volumi Dec estr da Alea_Performance Painel 7" xfId="10290" xr:uid="{85424DA8-DA21-444A-9BE1-F3FC8217C039}"/>
    <cellStyle name="_Header_Volumi Dec estr da Alea_Performance Painel 7 2" xfId="28808" xr:uid="{5D83484E-0070-4095-8E42-F716FDB06A7B}"/>
    <cellStyle name="_Header_Volumi Feb estr da Alea" xfId="921" xr:uid="{E75D1FBC-A22C-4AD6-B205-1403065DC34C}"/>
    <cellStyle name="_Header_Volumi Feb estr da Alea 2" xfId="23759" xr:uid="{F5B13CDC-702A-4BE5-A6C8-6F6ED2D78CB0}"/>
    <cellStyle name="_Header_Volumi Feb estr da Alea_1" xfId="4180" xr:uid="{54BFB7B1-DC86-48DA-914D-C3A6947BBC48}"/>
    <cellStyle name="_Header_Volumi Feb estr da Alea_1 2" xfId="7449" xr:uid="{B3144AF5-328E-423D-A699-8F79FEAF182E}"/>
    <cellStyle name="_Header_Volumi Feb estr da Alea_1 2 2" xfId="12783" xr:uid="{A894CC4A-4750-4A6E-B9B7-7BADC0E7FA6F}"/>
    <cellStyle name="_Header_Volumi Feb estr da Alea_1 2 2 2" xfId="31288" xr:uid="{64034A54-4385-4448-A560-9BF41C81EB16}"/>
    <cellStyle name="_Header_Volumi Feb estr da Alea_1 2 3" xfId="16164" xr:uid="{6E525F72-EA88-47FF-92EB-E958D374D0CC}"/>
    <cellStyle name="_Header_Volumi Feb estr da Alea_1 2 3 2" xfId="34669" xr:uid="{E38467BD-AA3F-44E8-B22D-15F28F69A99D}"/>
    <cellStyle name="_Header_Volumi Feb estr da Alea_1 2 4" xfId="19546" xr:uid="{183C2A5F-4194-44F6-ACE2-BA120D8AFD94}"/>
    <cellStyle name="_Header_Volumi Feb estr da Alea_1 2 4 2" xfId="38051" xr:uid="{4A4ECB0F-9183-4923-BC98-39BC936B5F76}"/>
    <cellStyle name="_Header_Volumi Feb estr da Alea_1 2 5" xfId="22783" xr:uid="{79CED924-B65A-40D2-8917-37A38E15B708}"/>
    <cellStyle name="_Header_Volumi Feb estr da Alea_1 2 5 2" xfId="41288" xr:uid="{4D8561F9-D01D-476E-A530-732ED1B6C1C5}"/>
    <cellStyle name="_Header_Volumi Feb estr da Alea_1 2 6" xfId="26016" xr:uid="{44D90856-9280-470C-8DAC-73DA7ECC784C}"/>
    <cellStyle name="_Header_Volumi Feb estr da Alea_1 2 7" xfId="44826" xr:uid="{E2DDA629-1B86-4C0A-9D10-430F99AE1210}"/>
    <cellStyle name="_Header_Volumi Feb estr da Alea_1 3" xfId="7999" xr:uid="{2AF54091-D25B-4EDC-B9A0-6506CB7EE942}"/>
    <cellStyle name="_Header_Volumi Feb estr da Alea_1 3 2" xfId="13330" xr:uid="{23114BA4-7304-413A-AF07-4454BC31DA0C}"/>
    <cellStyle name="_Header_Volumi Feb estr da Alea_1 3 2 2" xfId="31835" xr:uid="{9519F40E-ED7D-44E2-9BCD-F53CEFEC2223}"/>
    <cellStyle name="_Header_Volumi Feb estr da Alea_1 3 3" xfId="16713" xr:uid="{0C5C6151-85AA-4A64-98E0-4D8E074F2C3A}"/>
    <cellStyle name="_Header_Volumi Feb estr da Alea_1 3 3 2" xfId="35218" xr:uid="{FD957CA9-2583-4F85-BCC3-FCE8B1F41882}"/>
    <cellStyle name="_Header_Volumi Feb estr da Alea_1 3 4" xfId="20089" xr:uid="{492FD812-4F45-4B29-9E80-20B0F6727D2C}"/>
    <cellStyle name="_Header_Volumi Feb estr da Alea_1 3 4 2" xfId="38594" xr:uid="{46021AED-DD79-4D7C-BD34-60BB0AABF13D}"/>
    <cellStyle name="_Header_Volumi Feb estr da Alea_1 3 5" xfId="23281" xr:uid="{529630F0-9716-450F-BD04-C141A360A018}"/>
    <cellStyle name="_Header_Volumi Feb estr da Alea_1 3 5 2" xfId="41786" xr:uid="{BA0EB416-E842-4508-A602-BE13E93F7A63}"/>
    <cellStyle name="_Header_Volumi Feb estr da Alea_1 3 6" xfId="26522" xr:uid="{29783493-72B4-4BC6-8CD2-A7B1EA280F51}"/>
    <cellStyle name="_Header_Volumi Feb estr da Alea_1 3 7" xfId="45369" xr:uid="{F746162C-6E59-45ED-97F5-7808DDBB0CBB}"/>
    <cellStyle name="_Header_Volumi Feb estr da Alea_1 4" xfId="8374" xr:uid="{4E266A7F-0134-42DE-BDC2-CF137103E7D9}"/>
    <cellStyle name="_Header_Volumi Feb estr da Alea_1 4 2" xfId="26897" xr:uid="{DBDD366E-42B2-42C3-85AB-4BB25ED26F9E}"/>
    <cellStyle name="_Header_Volumi Feb estr da Alea_1 5" xfId="6270" xr:uid="{8CCCD2AD-E219-40BD-B4CD-FAFBB814A759}"/>
    <cellStyle name="_Header_Volumi Feb estr da Alea_1 5 2" xfId="11607" xr:uid="{A42C71C6-4A8D-4254-A225-DE778B24B28F}"/>
    <cellStyle name="_Header_Volumi Feb estr da Alea_1 5 2 2" xfId="30113" xr:uid="{073E6215-580F-4992-ABE6-4D9CBB3D93BF}"/>
    <cellStyle name="_Header_Volumi Feb estr da Alea_1 5 3" xfId="14985" xr:uid="{7C62674E-0562-473E-9E63-84BEFA0C1F32}"/>
    <cellStyle name="_Header_Volumi Feb estr da Alea_1 5 3 2" xfId="33490" xr:uid="{EDF5D530-3F4C-4F94-BAE7-AAC12F0DFB93}"/>
    <cellStyle name="_Header_Volumi Feb estr da Alea_1 5 4" xfId="18374" xr:uid="{642724A3-D852-4C73-9114-E940B945F980}"/>
    <cellStyle name="_Header_Volumi Feb estr da Alea_1 5 4 2" xfId="36879" xr:uid="{F3358BE8-59C5-4CCD-BE90-04E65D867B3E}"/>
    <cellStyle name="_Header_Volumi Feb estr da Alea_1 5 5" xfId="21617" xr:uid="{1E3E3A90-D40B-4345-BD81-6ACFB60C351B}"/>
    <cellStyle name="_Header_Volumi Feb estr da Alea_1 5 5 2" xfId="40122" xr:uid="{B3460F84-3C93-48E1-9921-E4BCD6E63015}"/>
    <cellStyle name="_Header_Volumi Feb estr da Alea_1 5 6" xfId="24844" xr:uid="{40765BD4-AA96-4D67-94CD-E0B0BBB351AB}"/>
    <cellStyle name="_Header_Volumi Feb estr da Alea_1 5 7" xfId="43656" xr:uid="{CFB81E9C-1C27-4316-8751-532ECC2BE1BF}"/>
    <cellStyle name="_Header_Volumi Feb estr da Alea_1 6" xfId="9451" xr:uid="{ACC85F82-D208-4751-B935-CDFD12A355C9}"/>
    <cellStyle name="_Header_Volumi Feb estr da Alea_1 6 2" xfId="27970" xr:uid="{CAEBAFDC-AC31-429D-948B-0A33D9A2119A}"/>
    <cellStyle name="_Header_Volumi Feb estr da Alea_1 7" xfId="10466" xr:uid="{2EF7306F-A2F3-4862-918C-414D6714C0AE}"/>
    <cellStyle name="_Header_Volumi Feb estr da Alea_1 7 2" xfId="28983" xr:uid="{1D5FD1A6-7F42-4985-8269-6B19F3C2AD03}"/>
    <cellStyle name="_Header_Volumi Feb estr da Alea_10-11" xfId="4181" xr:uid="{CCAA8A7F-A068-4190-9AB8-D0F84FF143F2}"/>
    <cellStyle name="_Header_Volumi Feb estr da Alea_10-11 2" xfId="7450" xr:uid="{D49E0E84-210C-44FF-A818-75FA71905AA8}"/>
    <cellStyle name="_Header_Volumi Feb estr da Alea_10-11 2 2" xfId="12784" xr:uid="{8BF83866-3D8C-4D37-A6D5-66676DE84F5D}"/>
    <cellStyle name="_Header_Volumi Feb estr da Alea_10-11 2 2 2" xfId="31289" xr:uid="{15941C22-1A05-4D08-B2C6-9AA552F6E71F}"/>
    <cellStyle name="_Header_Volumi Feb estr da Alea_10-11 2 3" xfId="16165" xr:uid="{E049FD75-17A4-45E7-9274-C7E47EFF1EEA}"/>
    <cellStyle name="_Header_Volumi Feb estr da Alea_10-11 2 3 2" xfId="34670" xr:uid="{9A628F69-A1AA-4CA1-990A-583E95B81399}"/>
    <cellStyle name="_Header_Volumi Feb estr da Alea_10-11 2 4" xfId="19547" xr:uid="{79157EC7-DC61-414D-9465-E4EEF9DF1888}"/>
    <cellStyle name="_Header_Volumi Feb estr da Alea_10-11 2 4 2" xfId="38052" xr:uid="{0836133A-8AC8-4A78-9FD3-76FC35E187D8}"/>
    <cellStyle name="_Header_Volumi Feb estr da Alea_10-11 2 5" xfId="22784" xr:uid="{60D62FC6-8F18-4B6E-BE67-04D1C622157E}"/>
    <cellStyle name="_Header_Volumi Feb estr da Alea_10-11 2 5 2" xfId="41289" xr:uid="{CDB8622A-1592-4AB1-83E0-7415702EF8CF}"/>
    <cellStyle name="_Header_Volumi Feb estr da Alea_10-11 2 6" xfId="26017" xr:uid="{53F187BC-4AE8-4E80-BC42-DA90221F9C50}"/>
    <cellStyle name="_Header_Volumi Feb estr da Alea_10-11 2 7" xfId="44827" xr:uid="{0A6F6661-038C-4502-B0EA-F3B31D0FB096}"/>
    <cellStyle name="_Header_Volumi Feb estr da Alea_10-11 3" xfId="8000" xr:uid="{EF8B08A2-57CB-428D-8BA8-23014F1C7AD6}"/>
    <cellStyle name="_Header_Volumi Feb estr da Alea_10-11 3 2" xfId="13331" xr:uid="{592A7876-1CCA-4655-BBE5-09C9A42891CC}"/>
    <cellStyle name="_Header_Volumi Feb estr da Alea_10-11 3 2 2" xfId="31836" xr:uid="{35579B5E-6798-448B-B37D-440B3003B934}"/>
    <cellStyle name="_Header_Volumi Feb estr da Alea_10-11 3 3" xfId="16714" xr:uid="{69B9C42A-09C2-4C18-B9D6-943BB297EC28}"/>
    <cellStyle name="_Header_Volumi Feb estr da Alea_10-11 3 3 2" xfId="35219" xr:uid="{17A40CF1-D53F-4BD2-ADCF-0FAEAA9C24BE}"/>
    <cellStyle name="_Header_Volumi Feb estr da Alea_10-11 3 4" xfId="20090" xr:uid="{6B08F288-34FB-48AA-B182-025E88183868}"/>
    <cellStyle name="_Header_Volumi Feb estr da Alea_10-11 3 4 2" xfId="38595" xr:uid="{1C79A9D7-8CED-43D8-A06E-AEC1DC263040}"/>
    <cellStyle name="_Header_Volumi Feb estr da Alea_10-11 3 5" xfId="23282" xr:uid="{1211C93E-8C28-41F8-819B-34D0BE31137A}"/>
    <cellStyle name="_Header_Volumi Feb estr da Alea_10-11 3 5 2" xfId="41787" xr:uid="{DB35F81A-C0D8-4B43-A523-4AFD1E7D4135}"/>
    <cellStyle name="_Header_Volumi Feb estr da Alea_10-11 3 6" xfId="26523" xr:uid="{8C2A888E-253A-4D7C-9195-CAAC954377FB}"/>
    <cellStyle name="_Header_Volumi Feb estr da Alea_10-11 3 7" xfId="45370" xr:uid="{0D1D123C-D5C3-48AB-A289-335D4B27BF16}"/>
    <cellStyle name="_Header_Volumi Feb estr da Alea_10-11 4" xfId="8375" xr:uid="{9B751C23-484F-4DC2-8FF1-B0752B5F3102}"/>
    <cellStyle name="_Header_Volumi Feb estr da Alea_10-11 4 2" xfId="26898" xr:uid="{74773E82-BBD2-4AD2-9EA6-857E1298C8AE}"/>
    <cellStyle name="_Header_Volumi Feb estr da Alea_10-11 5" xfId="5903" xr:uid="{C0CC7382-ACA0-4BE4-9F81-2A3513CC93EC}"/>
    <cellStyle name="_Header_Volumi Feb estr da Alea_10-11 5 2" xfId="11240" xr:uid="{95748062-C08E-47DD-B8A7-B6DC61CF52A1}"/>
    <cellStyle name="_Header_Volumi Feb estr da Alea_10-11 5 2 2" xfId="29746" xr:uid="{AA4789A3-8707-4220-BEDE-36447FB0A3F3}"/>
    <cellStyle name="_Header_Volumi Feb estr da Alea_10-11 5 3" xfId="14618" xr:uid="{91A46DEB-CA30-46E5-A4EA-01E11FC6AE16}"/>
    <cellStyle name="_Header_Volumi Feb estr da Alea_10-11 5 3 2" xfId="33123" xr:uid="{B5203BBD-2CBD-4819-A0C3-67FA8FE87DB6}"/>
    <cellStyle name="_Header_Volumi Feb estr da Alea_10-11 5 4" xfId="18008" xr:uid="{01B4C70E-E964-4875-A058-1FD8A7C0F54C}"/>
    <cellStyle name="_Header_Volumi Feb estr da Alea_10-11 5 4 2" xfId="36513" xr:uid="{26A7F73E-B02F-43EA-B8CA-609D03FD6731}"/>
    <cellStyle name="_Header_Volumi Feb estr da Alea_10-11 5 5" xfId="21253" xr:uid="{38CE1EE9-8443-4F40-B3AD-45CE8FDC465A}"/>
    <cellStyle name="_Header_Volumi Feb estr da Alea_10-11 5 5 2" xfId="39758" xr:uid="{FE6824DC-2BA9-41EA-8E5C-5EEE411EAACE}"/>
    <cellStyle name="_Header_Volumi Feb estr da Alea_10-11 5 6" xfId="24479" xr:uid="{259E52D7-2A6B-492B-825D-FBB83A2F3F14}"/>
    <cellStyle name="_Header_Volumi Feb estr da Alea_10-11 5 7" xfId="43299" xr:uid="{9E7BFB7A-3C00-408A-9860-FBF3C2B0CA46}"/>
    <cellStyle name="_Header_Volumi Feb estr da Alea_10-11 6" xfId="9450" xr:uid="{5571D0C2-EFAE-42A1-BA3A-F90EFC92DF64}"/>
    <cellStyle name="_Header_Volumi Feb estr da Alea_10-11 6 2" xfId="27969" xr:uid="{7AD8E585-728D-46C7-AC4E-3DD72217E120}"/>
    <cellStyle name="_Header_Volumi Feb estr da Alea_10-11 7" xfId="10187" xr:uid="{0D16315B-7AC7-42C0-A3E7-EE5920547BDC}"/>
    <cellStyle name="_Header_Volumi Feb estr da Alea_10-11 7 2" xfId="28705" xr:uid="{9996F123-1970-4A67-906A-26E80D52C3B8}"/>
    <cellStyle name="_Header_Volumi Feb estr da Alea_13" xfId="4182" xr:uid="{117F1184-2A46-46FC-934E-956C8001D2C1}"/>
    <cellStyle name="_Header_Volumi Feb estr da Alea_13 2" xfId="7451" xr:uid="{152F1ABC-1075-495D-9C1E-F3DD34EE35A1}"/>
    <cellStyle name="_Header_Volumi Feb estr da Alea_13 2 2" xfId="12785" xr:uid="{6DD55466-A61D-4D63-A550-942A9E7A8F76}"/>
    <cellStyle name="_Header_Volumi Feb estr da Alea_13 2 2 2" xfId="31290" xr:uid="{5DF68072-C226-4921-A86D-FF5BC69A3E7E}"/>
    <cellStyle name="_Header_Volumi Feb estr da Alea_13 2 3" xfId="16166" xr:uid="{E6E3D14F-A726-492E-9DD7-B9413EF115D4}"/>
    <cellStyle name="_Header_Volumi Feb estr da Alea_13 2 3 2" xfId="34671" xr:uid="{82A7F164-587C-476C-A96E-4AF980F7D579}"/>
    <cellStyle name="_Header_Volumi Feb estr da Alea_13 2 4" xfId="19548" xr:uid="{2C950378-E4C0-4D66-9C4B-315BE9DC4466}"/>
    <cellStyle name="_Header_Volumi Feb estr da Alea_13 2 4 2" xfId="38053" xr:uid="{051F3059-68AE-4F3A-B9BC-BFA78C56D7FD}"/>
    <cellStyle name="_Header_Volumi Feb estr da Alea_13 2 5" xfId="22785" xr:uid="{F7DD8C65-64A2-4D2E-9755-91C51EBFB763}"/>
    <cellStyle name="_Header_Volumi Feb estr da Alea_13 2 5 2" xfId="41290" xr:uid="{2FFE9370-7013-4A47-B61C-0FEA8285BFE7}"/>
    <cellStyle name="_Header_Volumi Feb estr da Alea_13 2 6" xfId="26018" xr:uid="{778DBE4F-615A-452C-98AB-78B2E44C4632}"/>
    <cellStyle name="_Header_Volumi Feb estr da Alea_13 2 7" xfId="44828" xr:uid="{C1B88B02-278D-43A7-97BB-D49AF36CF51F}"/>
    <cellStyle name="_Header_Volumi Feb estr da Alea_13 3" xfId="8001" xr:uid="{D85CB019-0EEE-4130-9959-77BED7E2D3AB}"/>
    <cellStyle name="_Header_Volumi Feb estr da Alea_13 3 2" xfId="13332" xr:uid="{25DDE54F-1B04-4880-84A8-AE12D6E22190}"/>
    <cellStyle name="_Header_Volumi Feb estr da Alea_13 3 2 2" xfId="31837" xr:uid="{C4D4239B-223D-4FE2-84B1-04D325C9EB4B}"/>
    <cellStyle name="_Header_Volumi Feb estr da Alea_13 3 3" xfId="16715" xr:uid="{D592B64C-8518-40F5-93DB-59CDD7CB62E7}"/>
    <cellStyle name="_Header_Volumi Feb estr da Alea_13 3 3 2" xfId="35220" xr:uid="{5525830C-7B9B-4E60-949C-D4A03FED5869}"/>
    <cellStyle name="_Header_Volumi Feb estr da Alea_13 3 4" xfId="20091" xr:uid="{B6C18E20-4FBB-41FD-8C1D-79A7C6097E26}"/>
    <cellStyle name="_Header_Volumi Feb estr da Alea_13 3 4 2" xfId="38596" xr:uid="{9BB7EC72-FF6F-453E-9C1C-5100AAFB9CFC}"/>
    <cellStyle name="_Header_Volumi Feb estr da Alea_13 3 5" xfId="23283" xr:uid="{039E4158-AEA5-4FB4-9F75-CC4E8F2F8C0C}"/>
    <cellStyle name="_Header_Volumi Feb estr da Alea_13 3 5 2" xfId="41788" xr:uid="{A8EF0660-8769-4EF8-AD88-7D1CF9DA8883}"/>
    <cellStyle name="_Header_Volumi Feb estr da Alea_13 3 6" xfId="26524" xr:uid="{04BCC718-FBA4-423A-8B55-7ECEFCDC2048}"/>
    <cellStyle name="_Header_Volumi Feb estr da Alea_13 3 7" xfId="45371" xr:uid="{2104437A-81F3-44C4-8838-16E85356AA5F}"/>
    <cellStyle name="_Header_Volumi Feb estr da Alea_13 4" xfId="8376" xr:uid="{F3B499A3-5117-4C25-B12A-2553DB44F65E}"/>
    <cellStyle name="_Header_Volumi Feb estr da Alea_13 4 2" xfId="26899" xr:uid="{382CFF1A-D9DA-4C95-8850-5964C62A7170}"/>
    <cellStyle name="_Header_Volumi Feb estr da Alea_13 5" xfId="6240" xr:uid="{0A8B20C3-3C93-4326-823C-CFD11F1C9A09}"/>
    <cellStyle name="_Header_Volumi Feb estr da Alea_13 5 2" xfId="11577" xr:uid="{409B8528-39FE-4934-AA2E-4E75A54B07AB}"/>
    <cellStyle name="_Header_Volumi Feb estr da Alea_13 5 2 2" xfId="30083" xr:uid="{4D32D891-C7D6-4095-BB8F-2DA083EF05F2}"/>
    <cellStyle name="_Header_Volumi Feb estr da Alea_13 5 3" xfId="14955" xr:uid="{DD1FF259-E6D1-4ED2-BB95-EAF51F50F2D9}"/>
    <cellStyle name="_Header_Volumi Feb estr da Alea_13 5 3 2" xfId="33460" xr:uid="{083AE448-FC59-4FD6-B1CF-E5DC011167C3}"/>
    <cellStyle name="_Header_Volumi Feb estr da Alea_13 5 4" xfId="18345" xr:uid="{9A9442CF-A082-4821-A2CF-A48FAC294693}"/>
    <cellStyle name="_Header_Volumi Feb estr da Alea_13 5 4 2" xfId="36850" xr:uid="{2A6B9A00-9027-42E8-9295-EB6DAA402039}"/>
    <cellStyle name="_Header_Volumi Feb estr da Alea_13 5 5" xfId="21590" xr:uid="{BF199DAF-D80D-44A9-909A-AF6D32A8D5C6}"/>
    <cellStyle name="_Header_Volumi Feb estr da Alea_13 5 5 2" xfId="40095" xr:uid="{8E94E2F6-0016-4557-9E5D-48AD41FAF5D8}"/>
    <cellStyle name="_Header_Volumi Feb estr da Alea_13 5 6" xfId="24816" xr:uid="{90B498E4-D52A-4AC1-8EC0-B3BE923A4BE5}"/>
    <cellStyle name="_Header_Volumi Feb estr da Alea_13 5 7" xfId="43627" xr:uid="{27113924-E7D9-43B2-810D-295FC10F4A43}"/>
    <cellStyle name="_Header_Volumi Feb estr da Alea_13 6" xfId="9449" xr:uid="{F1192012-2ECD-43C3-927E-8B6600DFE241}"/>
    <cellStyle name="_Header_Volumi Feb estr da Alea_13 6 2" xfId="27968" xr:uid="{B1E0BCC2-8A93-4FBF-8BBC-A564777217A0}"/>
    <cellStyle name="_Header_Volumi Feb estr da Alea_13 7" xfId="10323" xr:uid="{19374352-0B77-4ADB-BC0E-BCC88FCF0E59}"/>
    <cellStyle name="_Header_Volumi Feb estr da Alea_13 7 2" xfId="28841" xr:uid="{64DC40FE-A52A-4A3E-9B61-9953F17695A5}"/>
    <cellStyle name="_Header_Volumi Feb estr da Alea_2" xfId="4183" xr:uid="{33C4CA00-1561-4D84-B4B5-552650ADE186}"/>
    <cellStyle name="_Header_Volumi Feb estr da Alea_2 2" xfId="7452" xr:uid="{0FC8DE4F-32EC-43A1-A669-EFBB379E2CEC}"/>
    <cellStyle name="_Header_Volumi Feb estr da Alea_2 2 2" xfId="12786" xr:uid="{56AC50AE-72E7-4408-8FA0-3CB27023BBCF}"/>
    <cellStyle name="_Header_Volumi Feb estr da Alea_2 2 2 2" xfId="31291" xr:uid="{72C579ED-B8A5-412D-AA1E-E0267B82AFCC}"/>
    <cellStyle name="_Header_Volumi Feb estr da Alea_2 2 3" xfId="16167" xr:uid="{3261419F-C7CC-45CC-BF45-1AFC382B80D6}"/>
    <cellStyle name="_Header_Volumi Feb estr da Alea_2 2 3 2" xfId="34672" xr:uid="{A9CD6259-DE8D-4F67-BBEA-DA3A8B6D9B39}"/>
    <cellStyle name="_Header_Volumi Feb estr da Alea_2 2 4" xfId="19549" xr:uid="{6170FEA1-BAFC-42AF-B2C3-F36EFF8F3FEB}"/>
    <cellStyle name="_Header_Volumi Feb estr da Alea_2 2 4 2" xfId="38054" xr:uid="{FA5B7441-B54A-43C2-969C-C0BB9DE31968}"/>
    <cellStyle name="_Header_Volumi Feb estr da Alea_2 2 5" xfId="22786" xr:uid="{5624E0C5-C9EB-40BC-B8FE-0A4EE1E964A1}"/>
    <cellStyle name="_Header_Volumi Feb estr da Alea_2 2 5 2" xfId="41291" xr:uid="{9084BF2B-5840-45A5-B969-C7C9777B024A}"/>
    <cellStyle name="_Header_Volumi Feb estr da Alea_2 2 6" xfId="26019" xr:uid="{DD711C5C-E8AF-4625-BBC4-D203559B9DCA}"/>
    <cellStyle name="_Header_Volumi Feb estr da Alea_2 2 7" xfId="44829" xr:uid="{D72CCCAA-0A77-4D80-A817-64FD89A1EAB6}"/>
    <cellStyle name="_Header_Volumi Feb estr da Alea_2 3" xfId="8002" xr:uid="{421E3A20-763F-487A-9E8A-81C8F47243E3}"/>
    <cellStyle name="_Header_Volumi Feb estr da Alea_2 3 2" xfId="13333" xr:uid="{B3A66B99-05E8-4B15-93EF-1500DAFF8262}"/>
    <cellStyle name="_Header_Volumi Feb estr da Alea_2 3 2 2" xfId="31838" xr:uid="{D069509E-06E9-448C-976F-ED69C1BE8AB8}"/>
    <cellStyle name="_Header_Volumi Feb estr da Alea_2 3 3" xfId="16716" xr:uid="{6B8A091C-89F0-41E4-B870-AEE7496566FF}"/>
    <cellStyle name="_Header_Volumi Feb estr da Alea_2 3 3 2" xfId="35221" xr:uid="{6488D36E-FCCA-4807-A329-44487E0FB005}"/>
    <cellStyle name="_Header_Volumi Feb estr da Alea_2 3 4" xfId="20092" xr:uid="{507705A6-579E-40CA-B468-D33C4A11E9B3}"/>
    <cellStyle name="_Header_Volumi Feb estr da Alea_2 3 4 2" xfId="38597" xr:uid="{A869A639-5F26-48C1-8F7B-BCC8AFC983BF}"/>
    <cellStyle name="_Header_Volumi Feb estr da Alea_2 3 5" xfId="23284" xr:uid="{B7AA0D0A-D59B-4615-81C9-773A3C1F77A5}"/>
    <cellStyle name="_Header_Volumi Feb estr da Alea_2 3 5 2" xfId="41789" xr:uid="{BD0D4201-9D33-425A-907A-33D200BF64C4}"/>
    <cellStyle name="_Header_Volumi Feb estr da Alea_2 3 6" xfId="26525" xr:uid="{108F0F59-FE9A-4C34-BB8A-83850B518572}"/>
    <cellStyle name="_Header_Volumi Feb estr da Alea_2 3 7" xfId="45372" xr:uid="{626D1BA2-6F9A-464A-8E90-6D58E00F282C}"/>
    <cellStyle name="_Header_Volumi Feb estr da Alea_2 4" xfId="8377" xr:uid="{D7118B70-2B22-4BCA-BEB2-511DEA506776}"/>
    <cellStyle name="_Header_Volumi Feb estr da Alea_2 4 2" xfId="26900" xr:uid="{F16246EB-01B0-4B93-8605-7E349A2A569D}"/>
    <cellStyle name="_Header_Volumi Feb estr da Alea_2 5" xfId="6256" xr:uid="{5344A3BC-5C2B-4DAF-A4B7-7C529F5E9669}"/>
    <cellStyle name="_Header_Volumi Feb estr da Alea_2 5 2" xfId="11593" xr:uid="{ED871B21-04A9-479E-ADCA-680763F14416}"/>
    <cellStyle name="_Header_Volumi Feb estr da Alea_2 5 2 2" xfId="30099" xr:uid="{8D98093D-2FB7-44E8-A44C-66AC95ADEAA0}"/>
    <cellStyle name="_Header_Volumi Feb estr da Alea_2 5 3" xfId="14971" xr:uid="{C4B7BFB2-6A8C-4A10-865A-1C501BD772F8}"/>
    <cellStyle name="_Header_Volumi Feb estr da Alea_2 5 3 2" xfId="33476" xr:uid="{67DAA4B7-15F8-47A3-B5AE-5432921227A2}"/>
    <cellStyle name="_Header_Volumi Feb estr da Alea_2 5 4" xfId="18360" xr:uid="{DCA81F43-F756-4B65-90AE-8E9AADCAB9CB}"/>
    <cellStyle name="_Header_Volumi Feb estr da Alea_2 5 4 2" xfId="36865" xr:uid="{3133CDA8-ACDD-4E71-B84D-085BE1C87D77}"/>
    <cellStyle name="_Header_Volumi Feb estr da Alea_2 5 5" xfId="21603" xr:uid="{69C4A5FF-70F2-4EA2-B675-04EE45D3008A}"/>
    <cellStyle name="_Header_Volumi Feb estr da Alea_2 5 5 2" xfId="40108" xr:uid="{6AE6E927-2246-430E-9202-C235569C813E}"/>
    <cellStyle name="_Header_Volumi Feb estr da Alea_2 5 6" xfId="24830" xr:uid="{4F6F1AB6-6CEA-4326-9F4D-F20050D73003}"/>
    <cellStyle name="_Header_Volumi Feb estr da Alea_2 5 7" xfId="43642" xr:uid="{8EB50EC2-8F41-4818-B9F3-A7D41C7D3D1E}"/>
    <cellStyle name="_Header_Volumi Feb estr da Alea_2 6" xfId="9448" xr:uid="{0D00381F-7939-4095-807D-DD08B9CF1208}"/>
    <cellStyle name="_Header_Volumi Feb estr da Alea_2 6 2" xfId="27967" xr:uid="{D0F704A7-2E16-426C-BE1B-B30A72F07F40}"/>
    <cellStyle name="_Header_Volumi Feb estr da Alea_2 7" xfId="10233" xr:uid="{E7DA79DD-0676-4513-8CA5-91EA180BE208}"/>
    <cellStyle name="_Header_Volumi Feb estr da Alea_2 7 2" xfId="28751" xr:uid="{7A0A153C-85DC-4B18-9463-785C9C669399}"/>
    <cellStyle name="_Header_Volumi Feb estr da Alea_3" xfId="4184" xr:uid="{FEFE37EA-8F1E-4306-82AA-635D66EF9C2D}"/>
    <cellStyle name="_Header_Volumi Feb estr da Alea_3 2" xfId="7453" xr:uid="{7DAED8A9-9F30-48F4-B055-3A5BD69B92BE}"/>
    <cellStyle name="_Header_Volumi Feb estr da Alea_3 2 2" xfId="12787" xr:uid="{C6BA2B42-3A4C-4C1B-B4E4-F6B1FB74C80E}"/>
    <cellStyle name="_Header_Volumi Feb estr da Alea_3 2 2 2" xfId="31292" xr:uid="{D5361900-57BB-48DF-B7D2-67EA53EAF8F9}"/>
    <cellStyle name="_Header_Volumi Feb estr da Alea_3 2 3" xfId="16168" xr:uid="{5C4809CC-54F8-4483-BD08-8F20A94E3AB1}"/>
    <cellStyle name="_Header_Volumi Feb estr da Alea_3 2 3 2" xfId="34673" xr:uid="{75FDF919-E16C-4699-B6DB-7E17DF963555}"/>
    <cellStyle name="_Header_Volumi Feb estr da Alea_3 2 4" xfId="19550" xr:uid="{AFC12DAF-BECC-42D2-9DDB-190E8CC18904}"/>
    <cellStyle name="_Header_Volumi Feb estr da Alea_3 2 4 2" xfId="38055" xr:uid="{D8C9A30B-6817-4428-912B-16B58ABD5CD8}"/>
    <cellStyle name="_Header_Volumi Feb estr da Alea_3 2 5" xfId="22787" xr:uid="{C1B2599A-D941-4711-BD8A-2895783CDB69}"/>
    <cellStyle name="_Header_Volumi Feb estr da Alea_3 2 5 2" xfId="41292" xr:uid="{9A5B410A-99ED-484D-8C5F-3FFDD22E91E5}"/>
    <cellStyle name="_Header_Volumi Feb estr da Alea_3 2 6" xfId="26020" xr:uid="{6EC4A02A-B462-4F4D-9063-AF207CFE00C3}"/>
    <cellStyle name="_Header_Volumi Feb estr da Alea_3 2 7" xfId="44830" xr:uid="{84A8640B-BDAF-4374-BED9-4AA5ED4860FA}"/>
    <cellStyle name="_Header_Volumi Feb estr da Alea_3 3" xfId="8003" xr:uid="{A15264CE-CF3B-4AF0-BE61-773E040A36F4}"/>
    <cellStyle name="_Header_Volumi Feb estr da Alea_3 3 2" xfId="13334" xr:uid="{B585BF41-5C83-4EA7-BE7D-923CBA375338}"/>
    <cellStyle name="_Header_Volumi Feb estr da Alea_3 3 2 2" xfId="31839" xr:uid="{EFDB3E8C-7BA9-47F7-977D-7CE74FA703AB}"/>
    <cellStyle name="_Header_Volumi Feb estr da Alea_3 3 3" xfId="16717" xr:uid="{131FF2B7-26E4-4536-B205-33E004084383}"/>
    <cellStyle name="_Header_Volumi Feb estr da Alea_3 3 3 2" xfId="35222" xr:uid="{5179C1C5-64EA-4A69-8F1A-776402639610}"/>
    <cellStyle name="_Header_Volumi Feb estr da Alea_3 3 4" xfId="20093" xr:uid="{4F9A998B-B617-42CB-8EA0-346AFE630243}"/>
    <cellStyle name="_Header_Volumi Feb estr da Alea_3 3 4 2" xfId="38598" xr:uid="{3FAA4F28-BC8C-457E-B33E-85B13DFCF9BF}"/>
    <cellStyle name="_Header_Volumi Feb estr da Alea_3 3 5" xfId="23285" xr:uid="{FE7F53C4-F2E1-47EA-B7EE-FB4A095BA902}"/>
    <cellStyle name="_Header_Volumi Feb estr da Alea_3 3 5 2" xfId="41790" xr:uid="{F38B95E8-CCEC-4666-AC2D-44421C6BA6AB}"/>
    <cellStyle name="_Header_Volumi Feb estr da Alea_3 3 6" xfId="26526" xr:uid="{CF0D6D89-BDDF-4BA2-AA3D-BED31347995F}"/>
    <cellStyle name="_Header_Volumi Feb estr da Alea_3 3 7" xfId="45373" xr:uid="{FC359D4C-F4C0-45ED-AD93-A77AB610F97F}"/>
    <cellStyle name="_Header_Volumi Feb estr da Alea_3 4" xfId="8378" xr:uid="{BD4FFD88-E291-49F2-8429-88A053989D7C}"/>
    <cellStyle name="_Header_Volumi Feb estr da Alea_3 4 2" xfId="26901" xr:uid="{6877713D-16DA-4039-A8C8-0470D075DBCB}"/>
    <cellStyle name="_Header_Volumi Feb estr da Alea_3 5" xfId="5787" xr:uid="{DE1E17EA-DB03-4964-97A9-E83DB013400F}"/>
    <cellStyle name="_Header_Volumi Feb estr da Alea_3 5 2" xfId="11131" xr:uid="{0B256DE4-E1B6-4CB1-B18C-A3E3685E9CA8}"/>
    <cellStyle name="_Header_Volumi Feb estr da Alea_3 5 2 2" xfId="29637" xr:uid="{10E5B0B7-649D-46BC-B0F8-AF7E229580CB}"/>
    <cellStyle name="_Header_Volumi Feb estr da Alea_3 5 3" xfId="14502" xr:uid="{17635C63-8325-4CA4-98EA-2A376E1D8436}"/>
    <cellStyle name="_Header_Volumi Feb estr da Alea_3 5 3 2" xfId="33007" xr:uid="{4BEDA060-1182-42D8-ABFB-56136EAD9AB1}"/>
    <cellStyle name="_Header_Volumi Feb estr da Alea_3 5 4" xfId="17906" xr:uid="{23FAEEA4-38BE-48A1-984E-95E9672387C2}"/>
    <cellStyle name="_Header_Volumi Feb estr da Alea_3 5 4 2" xfId="36411" xr:uid="{FCC78D93-64F1-486D-9486-C88CE4CEB0CC}"/>
    <cellStyle name="_Header_Volumi Feb estr da Alea_3 5 5" xfId="21207" xr:uid="{0514F25E-883B-42D4-9B5C-B48B22D22761}"/>
    <cellStyle name="_Header_Volumi Feb estr da Alea_3 5 5 2" xfId="39712" xr:uid="{79BBDEC2-F197-4F88-BE64-6448D3F6A2D8}"/>
    <cellStyle name="_Header_Volumi Feb estr da Alea_3 5 6" xfId="24419" xr:uid="{183486F5-B85B-4255-BDE1-183BDD8F2435}"/>
    <cellStyle name="_Header_Volumi Feb estr da Alea_3 5 7" xfId="43197" xr:uid="{BA6CC9B7-82AD-4626-8388-D4109E2A194F}"/>
    <cellStyle name="_Header_Volumi Feb estr da Alea_3 6" xfId="9447" xr:uid="{D6DB7189-5CF3-47D7-B7D2-1C58CAB77604}"/>
    <cellStyle name="_Header_Volumi Feb estr da Alea_3 6 2" xfId="27966" xr:uid="{088D01C2-DE08-4388-A0F4-CEF2B4BE7BD8}"/>
    <cellStyle name="_Header_Volumi Feb estr da Alea_3 7" xfId="10278" xr:uid="{8330F051-049B-410E-8593-3708240C8203}"/>
    <cellStyle name="_Header_Volumi Feb estr da Alea_3 7 2" xfId="28796" xr:uid="{8CF8768A-A161-4F74-A60E-3BD8B6A97880}"/>
    <cellStyle name="_Header_Volumi Feb estr da Alea_7-9" xfId="4185" xr:uid="{D64A5537-8163-446A-84D7-C58CDD494B7B}"/>
    <cellStyle name="_Header_Volumi Feb estr da Alea_7-9 2" xfId="7454" xr:uid="{19A4DC9C-2C91-4999-875E-A2F387736583}"/>
    <cellStyle name="_Header_Volumi Feb estr da Alea_7-9 2 2" xfId="12788" xr:uid="{68ED74F1-FC68-40D1-8684-FFEF060DF738}"/>
    <cellStyle name="_Header_Volumi Feb estr da Alea_7-9 2 2 2" xfId="31293" xr:uid="{CBF21CC6-379A-440E-B7D6-B86219E2B402}"/>
    <cellStyle name="_Header_Volumi Feb estr da Alea_7-9 2 3" xfId="16169" xr:uid="{445AF0A9-ACEB-4E53-8BF1-658C6C3556F2}"/>
    <cellStyle name="_Header_Volumi Feb estr da Alea_7-9 2 3 2" xfId="34674" xr:uid="{C7DA0795-A458-4703-B2C8-E5FFB08222BE}"/>
    <cellStyle name="_Header_Volumi Feb estr da Alea_7-9 2 4" xfId="19551" xr:uid="{28F62004-5FE5-4979-8EE6-771438A76750}"/>
    <cellStyle name="_Header_Volumi Feb estr da Alea_7-9 2 4 2" xfId="38056" xr:uid="{E0C43961-196A-4570-A17D-580E81EB4ECE}"/>
    <cellStyle name="_Header_Volumi Feb estr da Alea_7-9 2 5" xfId="22788" xr:uid="{A8123F0F-19E3-4620-BDC0-A1D4147CBD7D}"/>
    <cellStyle name="_Header_Volumi Feb estr da Alea_7-9 2 5 2" xfId="41293" xr:uid="{D799F18B-1243-4F52-B870-D12A8F8A296B}"/>
    <cellStyle name="_Header_Volumi Feb estr da Alea_7-9 2 6" xfId="26021" xr:uid="{F1B323D2-ECA8-4F6C-ACB2-A2483EE77C78}"/>
    <cellStyle name="_Header_Volumi Feb estr da Alea_7-9 2 7" xfId="44831" xr:uid="{6850F6D6-5FAB-42DE-B036-4AC547589357}"/>
    <cellStyle name="_Header_Volumi Feb estr da Alea_7-9 3" xfId="8004" xr:uid="{F65C797B-766A-4D64-896D-9162152DC987}"/>
    <cellStyle name="_Header_Volumi Feb estr da Alea_7-9 3 2" xfId="13335" xr:uid="{F4FB0D3B-4968-480C-A5C7-F28A077655B3}"/>
    <cellStyle name="_Header_Volumi Feb estr da Alea_7-9 3 2 2" xfId="31840" xr:uid="{31D89A20-188C-455E-A548-28A8CA3DEC81}"/>
    <cellStyle name="_Header_Volumi Feb estr da Alea_7-9 3 3" xfId="16718" xr:uid="{FEDDC91A-2C13-4FB9-B9E0-92B8D400E830}"/>
    <cellStyle name="_Header_Volumi Feb estr da Alea_7-9 3 3 2" xfId="35223" xr:uid="{A8C586EE-51B2-417A-AC38-4A4B05DB65A6}"/>
    <cellStyle name="_Header_Volumi Feb estr da Alea_7-9 3 4" xfId="20094" xr:uid="{85A4166B-7B78-4985-8F23-4C5E4A1A25C3}"/>
    <cellStyle name="_Header_Volumi Feb estr da Alea_7-9 3 4 2" xfId="38599" xr:uid="{E34B873B-F628-4C0C-A36C-A90CE7A10A78}"/>
    <cellStyle name="_Header_Volumi Feb estr da Alea_7-9 3 5" xfId="23286" xr:uid="{80149F66-25A2-4219-B0D8-4D37097FC106}"/>
    <cellStyle name="_Header_Volumi Feb estr da Alea_7-9 3 5 2" xfId="41791" xr:uid="{5D07B480-01C3-4F31-80C5-12705BAEE026}"/>
    <cellStyle name="_Header_Volumi Feb estr da Alea_7-9 3 6" xfId="26527" xr:uid="{CE732F51-3D57-4E41-9681-D93756C8DFB5}"/>
    <cellStyle name="_Header_Volumi Feb estr da Alea_7-9 3 7" xfId="45374" xr:uid="{41791D7E-AD3B-4421-89BA-B25A80569418}"/>
    <cellStyle name="_Header_Volumi Feb estr da Alea_7-9 4" xfId="8379" xr:uid="{D2B8211B-C258-453D-BA1E-DCAC6DA07C1A}"/>
    <cellStyle name="_Header_Volumi Feb estr da Alea_7-9 4 2" xfId="26902" xr:uid="{36D64FA4-9BE8-4579-9D70-9D08AF99769E}"/>
    <cellStyle name="_Header_Volumi Feb estr da Alea_7-9 5" xfId="6264" xr:uid="{F9C20798-CB7D-4DF0-84DA-6598C678B14C}"/>
    <cellStyle name="_Header_Volumi Feb estr da Alea_7-9 5 2" xfId="11601" xr:uid="{A6B6F831-FBCF-4A6E-BAE0-ED7C9B8DE4C6}"/>
    <cellStyle name="_Header_Volumi Feb estr da Alea_7-9 5 2 2" xfId="30107" xr:uid="{360BE690-1E0D-4472-97A3-FAF1E841698F}"/>
    <cellStyle name="_Header_Volumi Feb estr da Alea_7-9 5 3" xfId="14979" xr:uid="{8EEC441E-0147-487E-B237-A5ED3093B306}"/>
    <cellStyle name="_Header_Volumi Feb estr da Alea_7-9 5 3 2" xfId="33484" xr:uid="{0A5013D5-2436-4071-8CA0-9A82C28111EC}"/>
    <cellStyle name="_Header_Volumi Feb estr da Alea_7-9 5 4" xfId="18368" xr:uid="{F079CF16-1B49-43C9-A2DD-8455A9DB40F6}"/>
    <cellStyle name="_Header_Volumi Feb estr da Alea_7-9 5 4 2" xfId="36873" xr:uid="{EBC27781-888C-444C-B4FF-F685BAD9CB31}"/>
    <cellStyle name="_Header_Volumi Feb estr da Alea_7-9 5 5" xfId="21611" xr:uid="{A3FD5B46-64AB-462B-9005-4E36A84AC0E5}"/>
    <cellStyle name="_Header_Volumi Feb estr da Alea_7-9 5 5 2" xfId="40116" xr:uid="{3DDCAAC5-6837-4FA1-9923-8220C38F660F}"/>
    <cellStyle name="_Header_Volumi Feb estr da Alea_7-9 5 6" xfId="24838" xr:uid="{653B37B2-C19E-460B-99A1-5CB9B635B2AE}"/>
    <cellStyle name="_Header_Volumi Feb estr da Alea_7-9 5 7" xfId="43650" xr:uid="{63D74958-A3FC-4311-9A12-E11FDD2516F3}"/>
    <cellStyle name="_Header_Volumi Feb estr da Alea_7-9 6" xfId="9120" xr:uid="{3B298A4C-EEC4-4CEA-8983-72BCC2E1B59E}"/>
    <cellStyle name="_Header_Volumi Feb estr da Alea_7-9 6 2" xfId="27639" xr:uid="{FE9F950F-47C8-4667-9FB2-1702CB875DAD}"/>
    <cellStyle name="_Header_Volumi Feb estr da Alea_7-9 7" xfId="10368" xr:uid="{D9139274-2C16-4D8D-AAD1-A1852D94E12C}"/>
    <cellStyle name="_Header_Volumi Feb estr da Alea_7-9 7 2" xfId="28886" xr:uid="{F99D9426-A9B2-4272-8F22-E34F20C4CBBE}"/>
    <cellStyle name="_Header_Volumi Feb estr da Alea_Annexes EN_6 Zones" xfId="4186" xr:uid="{6B7374BF-3E9A-43E6-A10F-ED8E74208E0B}"/>
    <cellStyle name="_Header_Volumi Feb estr da Alea_Annexes EN_6 Zones 2" xfId="7455" xr:uid="{E3D6A245-383E-40DB-BE75-75C07F1BF170}"/>
    <cellStyle name="_Header_Volumi Feb estr da Alea_Annexes EN_6 Zones 2 2" xfId="12789" xr:uid="{2BA5E494-F469-4CC1-A6C2-679B86E6D19C}"/>
    <cellStyle name="_Header_Volumi Feb estr da Alea_Annexes EN_6 Zones 2 2 2" xfId="31294" xr:uid="{A49F1E3E-E9B7-4F8F-BB68-7FC50073C873}"/>
    <cellStyle name="_Header_Volumi Feb estr da Alea_Annexes EN_6 Zones 2 3" xfId="16170" xr:uid="{1FF99CCA-DEE9-437D-8211-D5CD4D81931A}"/>
    <cellStyle name="_Header_Volumi Feb estr da Alea_Annexes EN_6 Zones 2 3 2" xfId="34675" xr:uid="{897D35D6-A7B0-4454-9D9D-53F3D0AAEBA5}"/>
    <cellStyle name="_Header_Volumi Feb estr da Alea_Annexes EN_6 Zones 2 4" xfId="19552" xr:uid="{ADD8932E-4233-4941-BDAA-D7731E1F0F4A}"/>
    <cellStyle name="_Header_Volumi Feb estr da Alea_Annexes EN_6 Zones 2 4 2" xfId="38057" xr:uid="{DB26CA75-2C4E-4BDC-8905-F156229EC042}"/>
    <cellStyle name="_Header_Volumi Feb estr da Alea_Annexes EN_6 Zones 2 5" xfId="22789" xr:uid="{85CAF4E1-228A-44C4-9187-5EA77AA1E0DC}"/>
    <cellStyle name="_Header_Volumi Feb estr da Alea_Annexes EN_6 Zones 2 5 2" xfId="41294" xr:uid="{B4E59536-0CEB-45BB-B5E6-299F12076B57}"/>
    <cellStyle name="_Header_Volumi Feb estr da Alea_Annexes EN_6 Zones 2 6" xfId="26022" xr:uid="{ADF1521C-360A-4B92-A384-D619EC7D76EA}"/>
    <cellStyle name="_Header_Volumi Feb estr da Alea_Annexes EN_6 Zones 2 7" xfId="44832" xr:uid="{24C46562-3840-4AC5-B1E4-E9ED3B2DDDC3}"/>
    <cellStyle name="_Header_Volumi Feb estr da Alea_Annexes EN_6 Zones 3" xfId="8005" xr:uid="{4822ADDB-AD79-41F8-94BD-E151F639EA9B}"/>
    <cellStyle name="_Header_Volumi Feb estr da Alea_Annexes EN_6 Zones 3 2" xfId="13336" xr:uid="{7D694D76-459B-4280-99F1-E6692E6050C2}"/>
    <cellStyle name="_Header_Volumi Feb estr da Alea_Annexes EN_6 Zones 3 2 2" xfId="31841" xr:uid="{7BB3D691-4083-410A-B3C5-D97BE077AA56}"/>
    <cellStyle name="_Header_Volumi Feb estr da Alea_Annexes EN_6 Zones 3 3" xfId="16719" xr:uid="{DE31E366-F889-4764-AB4C-23DB0939811F}"/>
    <cellStyle name="_Header_Volumi Feb estr da Alea_Annexes EN_6 Zones 3 3 2" xfId="35224" xr:uid="{93206E4B-9B82-4AC2-9F3E-09D411374D5A}"/>
    <cellStyle name="_Header_Volumi Feb estr da Alea_Annexes EN_6 Zones 3 4" xfId="20095" xr:uid="{DF889855-B3CE-41C8-AEE3-269AAA2E52F4}"/>
    <cellStyle name="_Header_Volumi Feb estr da Alea_Annexes EN_6 Zones 3 4 2" xfId="38600" xr:uid="{E8F2D1BC-5381-444B-A5E5-54087BA66A73}"/>
    <cellStyle name="_Header_Volumi Feb estr da Alea_Annexes EN_6 Zones 3 5" xfId="23287" xr:uid="{4702E6C3-3961-4E69-B3CE-319886C7E82D}"/>
    <cellStyle name="_Header_Volumi Feb estr da Alea_Annexes EN_6 Zones 3 5 2" xfId="41792" xr:uid="{30302F3F-5D0D-475A-AF55-020325F418EB}"/>
    <cellStyle name="_Header_Volumi Feb estr da Alea_Annexes EN_6 Zones 3 6" xfId="26528" xr:uid="{A6731CC5-0A54-47E9-BD42-43DD4CCE35D9}"/>
    <cellStyle name="_Header_Volumi Feb estr da Alea_Annexes EN_6 Zones 3 7" xfId="45375" xr:uid="{32F44778-21DC-448F-8A41-8921847FADEF}"/>
    <cellStyle name="_Header_Volumi Feb estr da Alea_Annexes EN_6 Zones 4" xfId="8380" xr:uid="{D6EF8A0A-7DD8-4B6C-866D-1B9E3B9B0783}"/>
    <cellStyle name="_Header_Volumi Feb estr da Alea_Annexes EN_6 Zones 4 2" xfId="26903" xr:uid="{DB562D87-4BBF-4539-8199-ADBD682BD31E}"/>
    <cellStyle name="_Header_Volumi Feb estr da Alea_Annexes EN_6 Zones 5" xfId="6263" xr:uid="{3FA459C8-B50F-4143-A247-3810F676CBDE}"/>
    <cellStyle name="_Header_Volumi Feb estr da Alea_Annexes EN_6 Zones 5 2" xfId="11600" xr:uid="{ED172FAB-1760-4308-942E-D3D2D6C5EB56}"/>
    <cellStyle name="_Header_Volumi Feb estr da Alea_Annexes EN_6 Zones 5 2 2" xfId="30106" xr:uid="{4305C961-326A-4938-8DD5-FCE6E5B59889}"/>
    <cellStyle name="_Header_Volumi Feb estr da Alea_Annexes EN_6 Zones 5 3" xfId="14978" xr:uid="{22D2E289-8474-4E94-9F70-5CE56BAC9716}"/>
    <cellStyle name="_Header_Volumi Feb estr da Alea_Annexes EN_6 Zones 5 3 2" xfId="33483" xr:uid="{C14922BD-813A-4206-BBFF-B9350277BA3B}"/>
    <cellStyle name="_Header_Volumi Feb estr da Alea_Annexes EN_6 Zones 5 4" xfId="18367" xr:uid="{A5872E40-1D22-4DB2-98B1-7138D8F3E3CD}"/>
    <cellStyle name="_Header_Volumi Feb estr da Alea_Annexes EN_6 Zones 5 4 2" xfId="36872" xr:uid="{A4775A5A-B724-45FC-82A2-FA08DA459FC2}"/>
    <cellStyle name="_Header_Volumi Feb estr da Alea_Annexes EN_6 Zones 5 5" xfId="21610" xr:uid="{73CDB5E6-EA08-4BF5-8C83-0B1F7B77EC2E}"/>
    <cellStyle name="_Header_Volumi Feb estr da Alea_Annexes EN_6 Zones 5 5 2" xfId="40115" xr:uid="{1AB7F482-F6AA-4166-BB70-8141DA0E013F}"/>
    <cellStyle name="_Header_Volumi Feb estr da Alea_Annexes EN_6 Zones 5 6" xfId="24837" xr:uid="{48D18B53-901D-41A6-B58F-2092895C6F48}"/>
    <cellStyle name="_Header_Volumi Feb estr da Alea_Annexes EN_6 Zones 5 7" xfId="43649" xr:uid="{77955A7F-33C9-4C73-80A4-07D75002ECE6}"/>
    <cellStyle name="_Header_Volumi Feb estr da Alea_Annexes EN_6 Zones 6" xfId="8581" xr:uid="{B777543A-618C-4306-A505-E1175EA06D98}"/>
    <cellStyle name="_Header_Volumi Feb estr da Alea_Annexes EN_6 Zones 6 2" xfId="27100" xr:uid="{2DC7EE04-954F-4B53-B40A-7B41C3A699E1}"/>
    <cellStyle name="_Header_Volumi Feb estr da Alea_Annexes EN_6 Zones 7" xfId="10414" xr:uid="{B0A35B94-04F8-446D-B6E4-C5FEA4717E93}"/>
    <cellStyle name="_Header_Volumi Feb estr da Alea_Annexes EN_6 Zones 7 2" xfId="28932" xr:uid="{BB557344-F894-4F99-8338-92D0E7233176}"/>
    <cellStyle name="_Header_Volumi Feb estr da Alea_EPS" xfId="4179" xr:uid="{4C1AF335-B7C2-4C08-BFBF-5904128FF0A8}"/>
    <cellStyle name="_Header_Volumi Feb estr da Alea_EPS 2" xfId="7448" xr:uid="{EAEA9F42-EE59-4690-A661-770CEFA92BDD}"/>
    <cellStyle name="_Header_Volumi Feb estr da Alea_EPS 2 2" xfId="12782" xr:uid="{B28B87D4-7137-4F3B-9543-DB1AB44DB1E6}"/>
    <cellStyle name="_Header_Volumi Feb estr da Alea_EPS 2 2 2" xfId="31287" xr:uid="{DDA060D8-DB23-45A1-A5AF-885DD361F7FB}"/>
    <cellStyle name="_Header_Volumi Feb estr da Alea_EPS 2 3" xfId="16163" xr:uid="{4200004F-BC97-4184-AD89-255BF93D3B77}"/>
    <cellStyle name="_Header_Volumi Feb estr da Alea_EPS 2 3 2" xfId="34668" xr:uid="{8C759C23-C18C-4282-B038-4E9203788E1D}"/>
    <cellStyle name="_Header_Volumi Feb estr da Alea_EPS 2 4" xfId="19545" xr:uid="{98972D9C-5727-4AFE-BE2C-58EFF10A080B}"/>
    <cellStyle name="_Header_Volumi Feb estr da Alea_EPS 2 4 2" xfId="38050" xr:uid="{5BA77A84-AD3B-4925-BC9B-B4DB279EA2C6}"/>
    <cellStyle name="_Header_Volumi Feb estr da Alea_EPS 2 5" xfId="22782" xr:uid="{DE224EB3-01E3-4F8B-A843-01F1E724F9CD}"/>
    <cellStyle name="_Header_Volumi Feb estr da Alea_EPS 2 5 2" xfId="41287" xr:uid="{67CEF401-744C-43F8-BD38-1722DAE1BDED}"/>
    <cellStyle name="_Header_Volumi Feb estr da Alea_EPS 2 6" xfId="26015" xr:uid="{9C24774F-FB2B-4DFB-93D4-7C87F2AC7943}"/>
    <cellStyle name="_Header_Volumi Feb estr da Alea_EPS 2 7" xfId="44825" xr:uid="{63AAF33E-2312-4BD1-BD1B-3B5740D91047}"/>
    <cellStyle name="_Header_Volumi Feb estr da Alea_EPS 3" xfId="7998" xr:uid="{B54E0921-2182-42D2-A83F-24A0A453C7CE}"/>
    <cellStyle name="_Header_Volumi Feb estr da Alea_EPS 3 2" xfId="13329" xr:uid="{95115C13-5A7D-4798-98F4-18247F49F8B1}"/>
    <cellStyle name="_Header_Volumi Feb estr da Alea_EPS 3 2 2" xfId="31834" xr:uid="{BBC7AFD8-CB67-40B5-95BE-788F199B152E}"/>
    <cellStyle name="_Header_Volumi Feb estr da Alea_EPS 3 3" xfId="16712" xr:uid="{6DE86B48-C7A4-49D7-8665-8DBC5AE64049}"/>
    <cellStyle name="_Header_Volumi Feb estr da Alea_EPS 3 3 2" xfId="35217" xr:uid="{1BDCB58B-A0C7-43CB-9535-503DC1579B8A}"/>
    <cellStyle name="_Header_Volumi Feb estr da Alea_EPS 3 4" xfId="20088" xr:uid="{8862A67E-DC81-46EF-A6ED-0CC1C447A80B}"/>
    <cellStyle name="_Header_Volumi Feb estr da Alea_EPS 3 4 2" xfId="38593" xr:uid="{33A5B397-F479-41E8-8D87-2EF3F710AC80}"/>
    <cellStyle name="_Header_Volumi Feb estr da Alea_EPS 3 5" xfId="23280" xr:uid="{8DCEB18E-938C-41BB-B0F9-5291E2E8D9E4}"/>
    <cellStyle name="_Header_Volumi Feb estr da Alea_EPS 3 5 2" xfId="41785" xr:uid="{E138CDB4-E7FD-432A-8CA8-FED8CA3732C0}"/>
    <cellStyle name="_Header_Volumi Feb estr da Alea_EPS 3 6" xfId="26521" xr:uid="{98DD77FF-3317-4789-8BCE-7C43610B3ABE}"/>
    <cellStyle name="_Header_Volumi Feb estr da Alea_EPS 3 7" xfId="45368" xr:uid="{9B24ABE9-80C9-4E99-992F-CBF74A1B5C6A}"/>
    <cellStyle name="_Header_Volumi Feb estr da Alea_EPS 4" xfId="8373" xr:uid="{0C94C9E4-501F-4CA6-A740-A848B3E07DE5}"/>
    <cellStyle name="_Header_Volumi Feb estr da Alea_EPS 4 2" xfId="26896" xr:uid="{4B9A12DD-2B9B-46AB-9427-FFF12E7F001A}"/>
    <cellStyle name="_Header_Volumi Feb estr da Alea_EPS 5" xfId="6271" xr:uid="{450CB8CE-100E-4E87-B0E3-63EB45C3770A}"/>
    <cellStyle name="_Header_Volumi Feb estr da Alea_EPS 5 2" xfId="11608" xr:uid="{FC667F5A-D9BD-4BF6-879A-C91918693E65}"/>
    <cellStyle name="_Header_Volumi Feb estr da Alea_EPS 5 2 2" xfId="30114" xr:uid="{D3225AAD-9C6C-4E04-A171-52D2D249C36D}"/>
    <cellStyle name="_Header_Volumi Feb estr da Alea_EPS 5 3" xfId="14986" xr:uid="{E73579EB-4DFE-432B-A074-FC2D900CAFC1}"/>
    <cellStyle name="_Header_Volumi Feb estr da Alea_EPS 5 3 2" xfId="33491" xr:uid="{955687F1-D645-4CAA-8848-5EB36B267128}"/>
    <cellStyle name="_Header_Volumi Feb estr da Alea_EPS 5 4" xfId="18375" xr:uid="{511B0C9C-6C77-43A7-A42C-85B4ADCB02EF}"/>
    <cellStyle name="_Header_Volumi Feb estr da Alea_EPS 5 4 2" xfId="36880" xr:uid="{3381CF72-7F7C-4A7D-88C7-E8B33A7A4F21}"/>
    <cellStyle name="_Header_Volumi Feb estr da Alea_EPS 5 5" xfId="21618" xr:uid="{5E185296-7F52-4F13-858D-A0C22FCA7F04}"/>
    <cellStyle name="_Header_Volumi Feb estr da Alea_EPS 5 5 2" xfId="40123" xr:uid="{5F88F79C-E6C6-4BBA-9AB2-E29FC482236D}"/>
    <cellStyle name="_Header_Volumi Feb estr da Alea_EPS 5 6" xfId="24845" xr:uid="{C7B32233-E5F3-4628-AA56-FDCD72BE5C0C}"/>
    <cellStyle name="_Header_Volumi Feb estr da Alea_EPS 5 7" xfId="43657" xr:uid="{47C9338D-7E3D-494C-BBB2-5D8F92229B1A}"/>
    <cellStyle name="_Header_Volumi Feb estr da Alea_EPS 6" xfId="9452" xr:uid="{CDF163C1-C265-4002-9E87-026CC2373D9B}"/>
    <cellStyle name="_Header_Volumi Feb estr da Alea_EPS 6 2" xfId="27971" xr:uid="{68BA4DE5-6136-45AE-9A3A-8E9CF5249CE7}"/>
    <cellStyle name="_Header_Volumi Feb estr da Alea_EPS 7" xfId="9098" xr:uid="{8C0C6704-C7D5-44E5-9572-1294C2B38FF6}"/>
    <cellStyle name="_Header_Volumi Feb estr da Alea_EPS 7 2" xfId="27617" xr:uid="{45406DCF-C167-4221-886B-E5EFB1F99FFE}"/>
    <cellStyle name="_Header_Volumi Feb estr da Alea_Performance Painel" xfId="3403" xr:uid="{82EEC3DC-5FBA-4CCB-B9D5-67CFCC36C564}"/>
    <cellStyle name="_Header_Volumi Feb estr da Alea_Performance Painel 2" xfId="6699" xr:uid="{B86008F1-3D64-4590-8C20-458087069635}"/>
    <cellStyle name="_Header_Volumi Feb estr da Alea_Performance Painel 2 2" xfId="12033" xr:uid="{F047B52C-9DCC-410F-9916-2D360543CEB9}"/>
    <cellStyle name="_Header_Volumi Feb estr da Alea_Performance Painel 2 2 2" xfId="30538" xr:uid="{E178DEAA-1E9B-4891-8C35-05EFC1CC409B}"/>
    <cellStyle name="_Header_Volumi Feb estr da Alea_Performance Painel 2 3" xfId="15414" xr:uid="{C207776A-E6E0-450D-8898-0796BE1C4D6C}"/>
    <cellStyle name="_Header_Volumi Feb estr da Alea_Performance Painel 2 3 2" xfId="33919" xr:uid="{8074C6A3-8B83-4933-85F2-4015116C4FFF}"/>
    <cellStyle name="_Header_Volumi Feb estr da Alea_Performance Painel 2 4" xfId="18796" xr:uid="{0C1A3D9B-A640-4EC5-B2B0-1821CD0EDFE8}"/>
    <cellStyle name="_Header_Volumi Feb estr da Alea_Performance Painel 2 4 2" xfId="37301" xr:uid="{308EE9DB-AE49-431D-8F4A-11E86F41E0DB}"/>
    <cellStyle name="_Header_Volumi Feb estr da Alea_Performance Painel 2 5" xfId="22033" xr:uid="{E16F5B0A-DBB9-4573-926A-9B802A5500EE}"/>
    <cellStyle name="_Header_Volumi Feb estr da Alea_Performance Painel 2 5 2" xfId="40538" xr:uid="{F108A5EF-11F5-4278-98BF-3B0ED8A2FA20}"/>
    <cellStyle name="_Header_Volumi Feb estr da Alea_Performance Painel 2 6" xfId="25266" xr:uid="{E789CEC1-791B-464B-8FFB-55F6FD7A1C20}"/>
    <cellStyle name="_Header_Volumi Feb estr da Alea_Performance Painel 2 7" xfId="44076" xr:uid="{E9C0EFA4-0924-40A3-8AFD-C4C865A7A09B}"/>
    <cellStyle name="_Header_Volumi Feb estr da Alea_Performance Painel 3" xfId="5671" xr:uid="{BC4DA324-7E8C-408B-BC51-0CF16FE43370}"/>
    <cellStyle name="_Header_Volumi Feb estr da Alea_Performance Painel 3 2" xfId="11016" xr:uid="{48048EEE-8FA4-41E6-9C1F-3B003E22AAA6}"/>
    <cellStyle name="_Header_Volumi Feb estr da Alea_Performance Painel 3 2 2" xfId="29522" xr:uid="{BD2DA389-2FCB-4B47-B64E-1DD1F61701B2}"/>
    <cellStyle name="_Header_Volumi Feb estr da Alea_Performance Painel 3 3" xfId="14386" xr:uid="{F8BB504E-2C1B-4197-8AC0-FA7A0C58DFC0}"/>
    <cellStyle name="_Header_Volumi Feb estr da Alea_Performance Painel 3 3 2" xfId="32891" xr:uid="{49B71073-456D-415C-8380-BFBB646AE1F2}"/>
    <cellStyle name="_Header_Volumi Feb estr da Alea_Performance Painel 3 4" xfId="17794" xr:uid="{F41EA563-2678-4B68-AADD-0B8D874EDB51}"/>
    <cellStyle name="_Header_Volumi Feb estr da Alea_Performance Painel 3 4 2" xfId="36299" xr:uid="{57533BB0-66ED-4F6A-ADEF-EE3C2DBFD5AA}"/>
    <cellStyle name="_Header_Volumi Feb estr da Alea_Performance Painel 3 5" xfId="21095" xr:uid="{E8C22C33-C04A-48E3-B5CA-2FE0F9C7037F}"/>
    <cellStyle name="_Header_Volumi Feb estr da Alea_Performance Painel 3 5 2" xfId="39600" xr:uid="{32C5E9F8-6005-4D03-B72C-D2683474962E}"/>
    <cellStyle name="_Header_Volumi Feb estr da Alea_Performance Painel 3 6" xfId="24303" xr:uid="{13F2D0A8-20FF-450B-ACE2-EEDA9A7DF0B6}"/>
    <cellStyle name="_Header_Volumi Feb estr da Alea_Performance Painel 3 7" xfId="43085" xr:uid="{A8491C70-D3C2-445D-8BE1-9D101BC21BDD}"/>
    <cellStyle name="_Header_Volumi Feb estr da Alea_Performance Painel 4" xfId="7768" xr:uid="{938F7F5D-B7EB-417A-B9D2-15F831919CDC}"/>
    <cellStyle name="_Header_Volumi Feb estr da Alea_Performance Painel 4 2" xfId="26309" xr:uid="{6E6FFE17-F076-4C0D-B8B7-EF377AF6F5A1}"/>
    <cellStyle name="_Header_Volumi Feb estr da Alea_Performance Painel 5" xfId="5968" xr:uid="{D625DA3E-0A35-4C8D-9F5E-46F6C85A08A5}"/>
    <cellStyle name="_Header_Volumi Feb estr da Alea_Performance Painel 5 2" xfId="11305" xr:uid="{5EA4F5AB-88AA-41BA-BEAF-5B5988349354}"/>
    <cellStyle name="_Header_Volumi Feb estr da Alea_Performance Painel 5 2 2" xfId="29811" xr:uid="{3BF1B474-F4FC-486E-98E5-209302FD59AF}"/>
    <cellStyle name="_Header_Volumi Feb estr da Alea_Performance Painel 5 3" xfId="14683" xr:uid="{1AFD01A3-E4B6-4C52-9ECC-7DD7D9C0B78D}"/>
    <cellStyle name="_Header_Volumi Feb estr da Alea_Performance Painel 5 3 2" xfId="33188" xr:uid="{8433C7AD-5C08-40D1-9349-56DD63382BD2}"/>
    <cellStyle name="_Header_Volumi Feb estr da Alea_Performance Painel 5 4" xfId="18073" xr:uid="{D82D2CBB-7117-49FF-A498-717E931FA359}"/>
    <cellStyle name="_Header_Volumi Feb estr da Alea_Performance Painel 5 4 2" xfId="36578" xr:uid="{AB78FB7F-2A43-4D1F-94D1-269F359CC838}"/>
    <cellStyle name="_Header_Volumi Feb estr da Alea_Performance Painel 5 5" xfId="21318" xr:uid="{C1C48863-165E-4FBF-8B05-0DAD6EDB1FA8}"/>
    <cellStyle name="_Header_Volumi Feb estr da Alea_Performance Painel 5 5 2" xfId="39823" xr:uid="{AFD03A2B-F756-4CC0-9AF9-8A2A3D5FC839}"/>
    <cellStyle name="_Header_Volumi Feb estr da Alea_Performance Painel 5 6" xfId="24544" xr:uid="{05F282B1-5D69-4342-BB98-5930644174AF}"/>
    <cellStyle name="_Header_Volumi Feb estr da Alea_Performance Painel 5 7" xfId="43364" xr:uid="{004FE10E-8F49-41AA-A260-20DCE1A71F0B}"/>
    <cellStyle name="_Header_Volumi Feb estr da Alea_Performance Painel 6" xfId="11119" xr:uid="{ECD88CEB-1925-415E-9B18-68FA233E890E}"/>
    <cellStyle name="_Header_Volumi Feb estr da Alea_Performance Painel 6 2" xfId="29625" xr:uid="{DBD6F18D-A6E3-462E-BCD8-9472185307A9}"/>
    <cellStyle name="_Header_Volumi Feb estr da Alea_Performance Painel 7" xfId="10200" xr:uid="{38960149-F490-43A4-A3F4-403C704589B0}"/>
    <cellStyle name="_Header_Volumi Feb estr da Alea_Performance Painel 7 2" xfId="28718" xr:uid="{F8590E5E-A8F9-4BBE-BA34-596CF0BA57B8}"/>
    <cellStyle name="_Header_Volumi Jan estr da Alea" xfId="922" xr:uid="{F1C5EC91-01EC-467D-AAA4-41B2DC94D459}"/>
    <cellStyle name="_Header_Volumi Jan estr da Alea 2" xfId="23760" xr:uid="{971BDC60-874D-47CC-9FBF-FA9E6CF81343}"/>
    <cellStyle name="_Header_Volumi Jan estr da Alea_1" xfId="4188" xr:uid="{C9A5942A-1C30-4721-9709-CD07E4F05B04}"/>
    <cellStyle name="_Header_Volumi Jan estr da Alea_1 2" xfId="7457" xr:uid="{5487B36E-FB16-451D-B412-DA131CBC657C}"/>
    <cellStyle name="_Header_Volumi Jan estr da Alea_1 2 2" xfId="12791" xr:uid="{6032DBE0-9453-477B-90B6-136A72DD7C24}"/>
    <cellStyle name="_Header_Volumi Jan estr da Alea_1 2 2 2" xfId="31296" xr:uid="{F2407FBD-32C6-4509-B990-49BBDE428078}"/>
    <cellStyle name="_Header_Volumi Jan estr da Alea_1 2 3" xfId="16172" xr:uid="{D8793CC7-6C79-4EC4-93B7-2353395DAAED}"/>
    <cellStyle name="_Header_Volumi Jan estr da Alea_1 2 3 2" xfId="34677" xr:uid="{FC01BE2F-95CD-4ABE-9DA0-19EB19EC94BB}"/>
    <cellStyle name="_Header_Volumi Jan estr da Alea_1 2 4" xfId="19554" xr:uid="{CB526E37-0EE9-4914-8CA7-8C0E4113C4E5}"/>
    <cellStyle name="_Header_Volumi Jan estr da Alea_1 2 4 2" xfId="38059" xr:uid="{CDDAE1CC-371D-4274-A87D-9967D09DDBD3}"/>
    <cellStyle name="_Header_Volumi Jan estr da Alea_1 2 5" xfId="22791" xr:uid="{21A7E296-80FE-4468-B855-3E6443C26BAE}"/>
    <cellStyle name="_Header_Volumi Jan estr da Alea_1 2 5 2" xfId="41296" xr:uid="{E2234A1B-1BD6-4BE4-B112-7DA976A4546F}"/>
    <cellStyle name="_Header_Volumi Jan estr da Alea_1 2 6" xfId="26024" xr:uid="{730C7E4F-C595-44E8-AA7C-B74B9891B494}"/>
    <cellStyle name="_Header_Volumi Jan estr da Alea_1 2 7" xfId="44834" xr:uid="{D3022B32-68F5-48CF-A55E-B44E1E16557D}"/>
    <cellStyle name="_Header_Volumi Jan estr da Alea_1 3" xfId="8007" xr:uid="{F003EABC-3679-453E-8590-E214720148AA}"/>
    <cellStyle name="_Header_Volumi Jan estr da Alea_1 3 2" xfId="13338" xr:uid="{CA9990A7-0B3F-4C1F-88BD-C9D04D336C9B}"/>
    <cellStyle name="_Header_Volumi Jan estr da Alea_1 3 2 2" xfId="31843" xr:uid="{603F94FD-A260-4DB3-B649-7B061FB2E1BE}"/>
    <cellStyle name="_Header_Volumi Jan estr da Alea_1 3 3" xfId="16721" xr:uid="{8539202C-18AF-47F7-B662-545F7FC2DFA5}"/>
    <cellStyle name="_Header_Volumi Jan estr da Alea_1 3 3 2" xfId="35226" xr:uid="{3C9FA0E4-1742-476C-ACFF-C1EE9A6CFFF9}"/>
    <cellStyle name="_Header_Volumi Jan estr da Alea_1 3 4" xfId="20097" xr:uid="{85884BCA-BD84-408D-B568-7A70597AC543}"/>
    <cellStyle name="_Header_Volumi Jan estr da Alea_1 3 4 2" xfId="38602" xr:uid="{2363C55C-650E-4424-B546-A8AE22E513F7}"/>
    <cellStyle name="_Header_Volumi Jan estr da Alea_1 3 5" xfId="23289" xr:uid="{CE2D29D4-81BF-4548-8EE2-B7F591F5C8A3}"/>
    <cellStyle name="_Header_Volumi Jan estr da Alea_1 3 5 2" xfId="41794" xr:uid="{B94E6178-D6DC-452F-9B85-4FAAC2E9F835}"/>
    <cellStyle name="_Header_Volumi Jan estr da Alea_1 3 6" xfId="26530" xr:uid="{0C1AE3D4-690B-4836-9E1E-BA2859E171F0}"/>
    <cellStyle name="_Header_Volumi Jan estr da Alea_1 3 7" xfId="45377" xr:uid="{C1FAA74A-5B95-4802-892A-22971C2FBC7B}"/>
    <cellStyle name="_Header_Volumi Jan estr da Alea_1 4" xfId="8382" xr:uid="{BB1DB79F-8AD5-45FC-B6BC-7C3EB53EEE8F}"/>
    <cellStyle name="_Header_Volumi Jan estr da Alea_1 4 2" xfId="26905" xr:uid="{27B8C12F-D0C4-46E2-98C0-39C113965976}"/>
    <cellStyle name="_Header_Volumi Jan estr da Alea_1 5" xfId="6259" xr:uid="{C93CD552-254D-44D6-842A-F46B4DDFA2F6}"/>
    <cellStyle name="_Header_Volumi Jan estr da Alea_1 5 2" xfId="11596" xr:uid="{E266FB91-F143-49C1-8FD4-DF7F9B308AFC}"/>
    <cellStyle name="_Header_Volumi Jan estr da Alea_1 5 2 2" xfId="30102" xr:uid="{4E5C0EB8-FBDC-4FE4-A90C-922190AF41C5}"/>
    <cellStyle name="_Header_Volumi Jan estr da Alea_1 5 3" xfId="14974" xr:uid="{CA794C97-8C65-4DB2-BAC4-2396D31072C4}"/>
    <cellStyle name="_Header_Volumi Jan estr da Alea_1 5 3 2" xfId="33479" xr:uid="{43BBE5CE-EDB8-422D-A494-038CC788EEDF}"/>
    <cellStyle name="_Header_Volumi Jan estr da Alea_1 5 4" xfId="18363" xr:uid="{C6314AFE-1B2A-4901-831E-49B1EEE6DE82}"/>
    <cellStyle name="_Header_Volumi Jan estr da Alea_1 5 4 2" xfId="36868" xr:uid="{E21B3D95-B7A8-4AB9-90A6-F76767D43356}"/>
    <cellStyle name="_Header_Volumi Jan estr da Alea_1 5 5" xfId="21606" xr:uid="{BDBBF61C-C49F-4C50-9422-21AD1776F31C}"/>
    <cellStyle name="_Header_Volumi Jan estr da Alea_1 5 5 2" xfId="40111" xr:uid="{3A48DC02-6052-4B2F-B637-2FBEC6D2CEB5}"/>
    <cellStyle name="_Header_Volumi Jan estr da Alea_1 5 6" xfId="24833" xr:uid="{AC7A9350-6132-42FD-9796-70A3DE9EEE0F}"/>
    <cellStyle name="_Header_Volumi Jan estr da Alea_1 5 7" xfId="43645" xr:uid="{62A0679D-3031-410E-91E3-3F5D4E853963}"/>
    <cellStyle name="_Header_Volumi Jan estr da Alea_1 6" xfId="8579" xr:uid="{E6C3E48D-A1AF-4D29-9C99-C5F29285DC60}"/>
    <cellStyle name="_Header_Volumi Jan estr da Alea_1 6 2" xfId="27098" xr:uid="{5E74F481-7C5A-42B4-A821-1030962C4FC6}"/>
    <cellStyle name="_Header_Volumi Jan estr da Alea_1 7" xfId="9099" xr:uid="{23C084AA-B166-41CA-B986-70A1429D3D71}"/>
    <cellStyle name="_Header_Volumi Jan estr da Alea_1 7 2" xfId="27618" xr:uid="{69EF497C-2DF4-4AEF-BED5-C919FFE0AE45}"/>
    <cellStyle name="_Header_Volumi Jan estr da Alea_10-11" xfId="4189" xr:uid="{54CE64F4-8751-4110-ACC1-773AEBE23285}"/>
    <cellStyle name="_Header_Volumi Jan estr da Alea_10-11 2" xfId="7458" xr:uid="{A6304C7B-5B8A-4BC0-ACB1-EF8B338E870F}"/>
    <cellStyle name="_Header_Volumi Jan estr da Alea_10-11 2 2" xfId="12792" xr:uid="{184CB365-555B-4EF5-88D3-FEA64CA166B8}"/>
    <cellStyle name="_Header_Volumi Jan estr da Alea_10-11 2 2 2" xfId="31297" xr:uid="{82BFB181-6C73-4BD5-8734-4164F186F2E8}"/>
    <cellStyle name="_Header_Volumi Jan estr da Alea_10-11 2 3" xfId="16173" xr:uid="{B06C6D28-FCD4-4DBA-8118-03A7BF80096E}"/>
    <cellStyle name="_Header_Volumi Jan estr da Alea_10-11 2 3 2" xfId="34678" xr:uid="{0889DBB0-EDDA-4245-BC74-77B6DCE9EB1B}"/>
    <cellStyle name="_Header_Volumi Jan estr da Alea_10-11 2 4" xfId="19555" xr:uid="{7AA79187-F568-4EA8-954D-F7208E9B8DC8}"/>
    <cellStyle name="_Header_Volumi Jan estr da Alea_10-11 2 4 2" xfId="38060" xr:uid="{712A77FD-EE00-4A47-97F6-B110707CAA9F}"/>
    <cellStyle name="_Header_Volumi Jan estr da Alea_10-11 2 5" xfId="22792" xr:uid="{951CB68E-FAF7-4356-A299-B0D779A22801}"/>
    <cellStyle name="_Header_Volumi Jan estr da Alea_10-11 2 5 2" xfId="41297" xr:uid="{733615D3-ECA3-4986-B859-F69FEB23F072}"/>
    <cellStyle name="_Header_Volumi Jan estr da Alea_10-11 2 6" xfId="26025" xr:uid="{CB7585BF-FE2F-4143-8847-955A38CF90B5}"/>
    <cellStyle name="_Header_Volumi Jan estr da Alea_10-11 2 7" xfId="44835" xr:uid="{B9F6DF96-62AE-4F5A-A773-097A850603B2}"/>
    <cellStyle name="_Header_Volumi Jan estr da Alea_10-11 3" xfId="8008" xr:uid="{D681CE0D-614C-4EF2-848D-634FC0B70E6E}"/>
    <cellStyle name="_Header_Volumi Jan estr da Alea_10-11 3 2" xfId="13339" xr:uid="{50A332B9-A818-4C76-AD09-C25E194A47F2}"/>
    <cellStyle name="_Header_Volumi Jan estr da Alea_10-11 3 2 2" xfId="31844" xr:uid="{4B833332-7D12-4B63-B63B-49805E829A58}"/>
    <cellStyle name="_Header_Volumi Jan estr da Alea_10-11 3 3" xfId="16722" xr:uid="{5D3CCB45-BC87-4D7F-AF87-756C6B00D85B}"/>
    <cellStyle name="_Header_Volumi Jan estr da Alea_10-11 3 3 2" xfId="35227" xr:uid="{699A1465-A384-4F54-B6B8-7FDE163E6AC1}"/>
    <cellStyle name="_Header_Volumi Jan estr da Alea_10-11 3 4" xfId="20098" xr:uid="{FB775705-0890-488A-83F0-8DAE1296FBC3}"/>
    <cellStyle name="_Header_Volumi Jan estr da Alea_10-11 3 4 2" xfId="38603" xr:uid="{7013AA2D-FE0B-4293-9D0D-F9EDD90C795A}"/>
    <cellStyle name="_Header_Volumi Jan estr da Alea_10-11 3 5" xfId="23290" xr:uid="{0D8FC9EE-D707-4F4D-B9ED-087484FC8D48}"/>
    <cellStyle name="_Header_Volumi Jan estr da Alea_10-11 3 5 2" xfId="41795" xr:uid="{DBE53892-E266-4ADD-BAAC-7D34A17AFA82}"/>
    <cellStyle name="_Header_Volumi Jan estr da Alea_10-11 3 6" xfId="26531" xr:uid="{F822C49F-D0FC-475B-8BB8-68CFF4C42814}"/>
    <cellStyle name="_Header_Volumi Jan estr da Alea_10-11 3 7" xfId="45378" xr:uid="{EE6ACE3D-DC48-439E-B1A4-0F8DC03534E2}"/>
    <cellStyle name="_Header_Volumi Jan estr da Alea_10-11 4" xfId="8383" xr:uid="{2D63E378-8FDF-4F74-A0F8-D917C5868DC6}"/>
    <cellStyle name="_Header_Volumi Jan estr da Alea_10-11 4 2" xfId="26906" xr:uid="{801F5CD6-2168-4BDE-80BE-3C8849BF51F7}"/>
    <cellStyle name="_Header_Volumi Jan estr da Alea_10-11 5" xfId="6257" xr:uid="{5565F54E-FF08-4B02-86DF-C4C8B4EE023A}"/>
    <cellStyle name="_Header_Volumi Jan estr da Alea_10-11 5 2" xfId="11594" xr:uid="{30E9787D-BCBD-4CF8-9A04-199F2C69D078}"/>
    <cellStyle name="_Header_Volumi Jan estr da Alea_10-11 5 2 2" xfId="30100" xr:uid="{CF156AED-8614-4884-B399-A2EBF8AB60BE}"/>
    <cellStyle name="_Header_Volumi Jan estr da Alea_10-11 5 3" xfId="14972" xr:uid="{76769237-9720-471E-B250-F8ECA84F5321}"/>
    <cellStyle name="_Header_Volumi Jan estr da Alea_10-11 5 3 2" xfId="33477" xr:uid="{A75561D6-9B49-4EB6-B99A-B0CF7F040375}"/>
    <cellStyle name="_Header_Volumi Jan estr da Alea_10-11 5 4" xfId="18361" xr:uid="{BB151CEF-D14B-4538-9F0F-1EEF35C1ABA7}"/>
    <cellStyle name="_Header_Volumi Jan estr da Alea_10-11 5 4 2" xfId="36866" xr:uid="{E46ABD7A-CE0C-4495-9F2A-F178241F377B}"/>
    <cellStyle name="_Header_Volumi Jan estr da Alea_10-11 5 5" xfId="21604" xr:uid="{0FE1551A-0DEE-4273-9E10-FFAA35EA6EE5}"/>
    <cellStyle name="_Header_Volumi Jan estr da Alea_10-11 5 5 2" xfId="40109" xr:uid="{670B5A26-230A-4E4B-9B10-E937BCFFA7FB}"/>
    <cellStyle name="_Header_Volumi Jan estr da Alea_10-11 5 6" xfId="24831" xr:uid="{07FA9D8F-AFA9-48EE-9861-006ECA7658F8}"/>
    <cellStyle name="_Header_Volumi Jan estr da Alea_10-11 5 7" xfId="43643" xr:uid="{3BE0C177-E271-4A10-88AC-DFDBEAA25B99}"/>
    <cellStyle name="_Header_Volumi Jan estr da Alea_10-11 6" xfId="9328" xr:uid="{0DEF5E84-CAE4-4AC9-B425-0C24BBF6E2D1}"/>
    <cellStyle name="_Header_Volumi Jan estr da Alea_10-11 6 2" xfId="27847" xr:uid="{FB6256EF-4FDA-450F-A5A0-25D350AC5600}"/>
    <cellStyle name="_Header_Volumi Jan estr da Alea_10-11 7" xfId="10467" xr:uid="{C9634D69-C3C3-40C8-A8A7-7B3F08242FB1}"/>
    <cellStyle name="_Header_Volumi Jan estr da Alea_10-11 7 2" xfId="28984" xr:uid="{C889EFB6-27AC-45D3-94ED-B8A6B24EC22B}"/>
    <cellStyle name="_Header_Volumi Jan estr da Alea_13" xfId="4190" xr:uid="{33411F44-C889-43AE-BCB6-CA3488D96198}"/>
    <cellStyle name="_Header_Volumi Jan estr da Alea_13 2" xfId="7459" xr:uid="{53F7E69B-F84A-42E3-A75A-8EE34D89425D}"/>
    <cellStyle name="_Header_Volumi Jan estr da Alea_13 2 2" xfId="12793" xr:uid="{D25ACC85-4469-44B9-937A-7E4F92256947}"/>
    <cellStyle name="_Header_Volumi Jan estr da Alea_13 2 2 2" xfId="31298" xr:uid="{4B0FE4D6-0BFB-4909-A0D8-19AAAA1749B2}"/>
    <cellStyle name="_Header_Volumi Jan estr da Alea_13 2 3" xfId="16174" xr:uid="{ED56ADF5-FEFC-4923-9C13-E9470EC6B19D}"/>
    <cellStyle name="_Header_Volumi Jan estr da Alea_13 2 3 2" xfId="34679" xr:uid="{2A0556A1-24EB-4BE0-BC56-11567C04F432}"/>
    <cellStyle name="_Header_Volumi Jan estr da Alea_13 2 4" xfId="19556" xr:uid="{269D531E-083F-411E-9D69-22B80307EB77}"/>
    <cellStyle name="_Header_Volumi Jan estr da Alea_13 2 4 2" xfId="38061" xr:uid="{451819BC-26C3-4E59-BE83-D94A0AF7FC3D}"/>
    <cellStyle name="_Header_Volumi Jan estr da Alea_13 2 5" xfId="22793" xr:uid="{3F04D15E-3451-407C-85D0-97B68F50CCD3}"/>
    <cellStyle name="_Header_Volumi Jan estr da Alea_13 2 5 2" xfId="41298" xr:uid="{A8C3A367-3E9F-40DA-BE42-D1E5E9B7E2A5}"/>
    <cellStyle name="_Header_Volumi Jan estr da Alea_13 2 6" xfId="26026" xr:uid="{3E7A2F6E-9CB6-465A-8B26-41D4391983B5}"/>
    <cellStyle name="_Header_Volumi Jan estr da Alea_13 2 7" xfId="44836" xr:uid="{59806C3B-1CAD-496B-ADB4-11F439766036}"/>
    <cellStyle name="_Header_Volumi Jan estr da Alea_13 3" xfId="8009" xr:uid="{6CB48773-1937-45E9-AADB-7D8DAFC74F2F}"/>
    <cellStyle name="_Header_Volumi Jan estr da Alea_13 3 2" xfId="13340" xr:uid="{BA3192BD-F25A-4CD2-A270-8859B60D7F89}"/>
    <cellStyle name="_Header_Volumi Jan estr da Alea_13 3 2 2" xfId="31845" xr:uid="{AFDEF30C-9BB4-429B-A0C6-8A17FBE05A62}"/>
    <cellStyle name="_Header_Volumi Jan estr da Alea_13 3 3" xfId="16723" xr:uid="{15D501CF-6632-4293-B5F8-15F8C0E451BD}"/>
    <cellStyle name="_Header_Volumi Jan estr da Alea_13 3 3 2" xfId="35228" xr:uid="{190977F2-D23C-41EF-9E03-55F09FDD1284}"/>
    <cellStyle name="_Header_Volumi Jan estr da Alea_13 3 4" xfId="20099" xr:uid="{111ECFE3-4577-48EE-9B52-A564A2373BEF}"/>
    <cellStyle name="_Header_Volumi Jan estr da Alea_13 3 4 2" xfId="38604" xr:uid="{B75B5FF9-9405-46D0-84C2-D03FB0B3C03B}"/>
    <cellStyle name="_Header_Volumi Jan estr da Alea_13 3 5" xfId="23291" xr:uid="{CF835BFE-0980-4292-A186-60ED2D7E7893}"/>
    <cellStyle name="_Header_Volumi Jan estr da Alea_13 3 5 2" xfId="41796" xr:uid="{D7808295-07BE-4EFD-9139-880B6FABC3C1}"/>
    <cellStyle name="_Header_Volumi Jan estr da Alea_13 3 6" xfId="26532" xr:uid="{288CB578-C401-4956-94A4-0D447D6EC0B9}"/>
    <cellStyle name="_Header_Volumi Jan estr da Alea_13 3 7" xfId="45379" xr:uid="{81C0FAE5-65FF-404B-898E-D19406339903}"/>
    <cellStyle name="_Header_Volumi Jan estr da Alea_13 4" xfId="8384" xr:uid="{2CD6BA9D-F9A1-4B22-8504-61FC6B847D90}"/>
    <cellStyle name="_Header_Volumi Jan estr da Alea_13 4 2" xfId="26907" xr:uid="{879679D0-A272-49BD-AE1D-70BBB0CA8296}"/>
    <cellStyle name="_Header_Volumi Jan estr da Alea_13 5" xfId="6604" xr:uid="{24696AFD-06BD-418E-BAAE-30466451588F}"/>
    <cellStyle name="_Header_Volumi Jan estr da Alea_13 5 2" xfId="11938" xr:uid="{CAE4BD41-0969-43EF-AA07-FD539972C125}"/>
    <cellStyle name="_Header_Volumi Jan estr da Alea_13 5 2 2" xfId="30443" xr:uid="{EC7309EA-FF84-48A7-9800-7BE758E439DD}"/>
    <cellStyle name="_Header_Volumi Jan estr da Alea_13 5 3" xfId="15319" xr:uid="{B9E2836F-5A91-427A-BCE5-0D7397E14663}"/>
    <cellStyle name="_Header_Volumi Jan estr da Alea_13 5 3 2" xfId="33824" xr:uid="{5E1AA1D5-4C0D-4E19-B161-DEB8F1DBC57C}"/>
    <cellStyle name="_Header_Volumi Jan estr da Alea_13 5 4" xfId="18701" xr:uid="{D34452CF-0862-4DA5-964B-41A6BEB6EB63}"/>
    <cellStyle name="_Header_Volumi Jan estr da Alea_13 5 4 2" xfId="37206" xr:uid="{43A58942-8A60-4285-A473-DB9161E0662E}"/>
    <cellStyle name="_Header_Volumi Jan estr da Alea_13 5 5" xfId="21938" xr:uid="{7DC4F7C1-165A-4F91-84F0-051C8B662BB8}"/>
    <cellStyle name="_Header_Volumi Jan estr da Alea_13 5 5 2" xfId="40443" xr:uid="{C42A2782-49D1-430C-85E2-F21E2952EED9}"/>
    <cellStyle name="_Header_Volumi Jan estr da Alea_13 5 6" xfId="25171" xr:uid="{5066BEE1-9AB0-41F1-A7E0-5A7B9B59084F}"/>
    <cellStyle name="_Header_Volumi Jan estr da Alea_13 5 7" xfId="43981" xr:uid="{AB5B4A19-03E4-4044-8B86-618D7BC3016E}"/>
    <cellStyle name="_Header_Volumi Jan estr da Alea_13 6" xfId="9438" xr:uid="{1C4FD5AA-A5CB-4AD0-9FF9-27FE17AEEEE0}"/>
    <cellStyle name="_Header_Volumi Jan estr da Alea_13 6 2" xfId="27957" xr:uid="{3C4E8BA0-3158-465B-A510-ED5F7E4B4F16}"/>
    <cellStyle name="_Header_Volumi Jan estr da Alea_13 7" xfId="10188" xr:uid="{468AA0A1-8D4B-489C-867B-7B62E2485CAE}"/>
    <cellStyle name="_Header_Volumi Jan estr da Alea_13 7 2" xfId="28706" xr:uid="{BE806626-3377-4476-B62F-52A2F6A40183}"/>
    <cellStyle name="_Header_Volumi Jan estr da Alea_2" xfId="4191" xr:uid="{1E2AE977-7DAB-4525-B5FA-FAA477C0360C}"/>
    <cellStyle name="_Header_Volumi Jan estr da Alea_2 2" xfId="7460" xr:uid="{8A9C6640-9FEF-482C-AD5C-F5277D10B18F}"/>
    <cellStyle name="_Header_Volumi Jan estr da Alea_2 2 2" xfId="12794" xr:uid="{37CE52D7-BC82-4025-A4EB-A08C149B280E}"/>
    <cellStyle name="_Header_Volumi Jan estr da Alea_2 2 2 2" xfId="31299" xr:uid="{81175C2B-EE13-42B7-9CFB-7043882C383A}"/>
    <cellStyle name="_Header_Volumi Jan estr da Alea_2 2 3" xfId="16175" xr:uid="{74B80AB2-99BD-40F4-B251-639648C7647F}"/>
    <cellStyle name="_Header_Volumi Jan estr da Alea_2 2 3 2" xfId="34680" xr:uid="{EFCF4140-6AD0-4832-9C19-FDEDFC62A479}"/>
    <cellStyle name="_Header_Volumi Jan estr da Alea_2 2 4" xfId="19557" xr:uid="{78EE8329-2FFD-43CE-8D9D-10A4EA1A36EB}"/>
    <cellStyle name="_Header_Volumi Jan estr da Alea_2 2 4 2" xfId="38062" xr:uid="{DE477A48-63A8-4B18-BA79-39E0111FB4E9}"/>
    <cellStyle name="_Header_Volumi Jan estr da Alea_2 2 5" xfId="22794" xr:uid="{698CAA0D-686C-44E7-B1E8-3D0D8B7B08E1}"/>
    <cellStyle name="_Header_Volumi Jan estr da Alea_2 2 5 2" xfId="41299" xr:uid="{FC2A371F-955C-472A-A0AA-E4A60C1FB703}"/>
    <cellStyle name="_Header_Volumi Jan estr da Alea_2 2 6" xfId="26027" xr:uid="{F9A3647F-EEE3-4FC9-8F70-093B8944FD36}"/>
    <cellStyle name="_Header_Volumi Jan estr da Alea_2 2 7" xfId="44837" xr:uid="{BD17F8F5-311A-4241-86C7-93B246FD5105}"/>
    <cellStyle name="_Header_Volumi Jan estr da Alea_2 3" xfId="8010" xr:uid="{2431EBDD-2689-41F1-9FDA-CBE2EF14AA1A}"/>
    <cellStyle name="_Header_Volumi Jan estr da Alea_2 3 2" xfId="13341" xr:uid="{47718690-B194-42F8-9FA8-1769B6DD08AC}"/>
    <cellStyle name="_Header_Volumi Jan estr da Alea_2 3 2 2" xfId="31846" xr:uid="{B954A4B5-2C10-4372-BA14-DC844C6CDEE6}"/>
    <cellStyle name="_Header_Volumi Jan estr da Alea_2 3 3" xfId="16724" xr:uid="{7B3E16A1-33DC-4517-9220-C8B40F7CEC12}"/>
    <cellStyle name="_Header_Volumi Jan estr da Alea_2 3 3 2" xfId="35229" xr:uid="{03809387-7F11-4B1C-9608-B479D164FB4B}"/>
    <cellStyle name="_Header_Volumi Jan estr da Alea_2 3 4" xfId="20100" xr:uid="{DBAAAF1D-F908-4A9A-906C-9F8DAAAC6C53}"/>
    <cellStyle name="_Header_Volumi Jan estr da Alea_2 3 4 2" xfId="38605" xr:uid="{EC16F2FA-4B5D-4BED-B465-02F78EDAD115}"/>
    <cellStyle name="_Header_Volumi Jan estr da Alea_2 3 5" xfId="23292" xr:uid="{83C0BE4E-11E7-4929-A098-3F0BA3129396}"/>
    <cellStyle name="_Header_Volumi Jan estr da Alea_2 3 5 2" xfId="41797" xr:uid="{CAC861D2-1FC0-4685-B047-3D7EE5770088}"/>
    <cellStyle name="_Header_Volumi Jan estr da Alea_2 3 6" xfId="26533" xr:uid="{D5670010-F7C1-4ECA-9AC6-C1EF538B6648}"/>
    <cellStyle name="_Header_Volumi Jan estr da Alea_2 3 7" xfId="45380" xr:uid="{D654A8B0-775B-43F8-9946-ADB3FA1A5D8F}"/>
    <cellStyle name="_Header_Volumi Jan estr da Alea_2 4" xfId="8385" xr:uid="{D02B9FF7-A6B2-46CE-8C55-DA75BDDA85E7}"/>
    <cellStyle name="_Header_Volumi Jan estr da Alea_2 4 2" xfId="26908" xr:uid="{BE9D1C58-0CBD-47FE-A86A-B637A84DEE45}"/>
    <cellStyle name="_Header_Volumi Jan estr da Alea_2 5" xfId="8328" xr:uid="{2560DC92-6D48-4942-A479-7F9893CF8125}"/>
    <cellStyle name="_Header_Volumi Jan estr da Alea_2 5 2" xfId="13659" xr:uid="{E6673FAE-EAC0-4D7D-94BE-9F850526E281}"/>
    <cellStyle name="_Header_Volumi Jan estr da Alea_2 5 2 2" xfId="32164" xr:uid="{35B31B55-3E83-4467-B801-2ABEBBE1B3E2}"/>
    <cellStyle name="_Header_Volumi Jan estr da Alea_2 5 3" xfId="17042" xr:uid="{83A3FA1C-1DF4-434C-978C-A99E3402BB1D}"/>
    <cellStyle name="_Header_Volumi Jan estr da Alea_2 5 3 2" xfId="35547" xr:uid="{97ED3DAD-4709-4D32-9161-5773BB1B366B}"/>
    <cellStyle name="_Header_Volumi Jan estr da Alea_2 5 4" xfId="20418" xr:uid="{813BEBF5-70DE-4A7D-81EF-C91253B16838}"/>
    <cellStyle name="_Header_Volumi Jan estr da Alea_2 5 4 2" xfId="38923" xr:uid="{9D42A04A-DB09-4523-9A50-446D8B402099}"/>
    <cellStyle name="_Header_Volumi Jan estr da Alea_2 5 5" xfId="23610" xr:uid="{A8238CA3-9CB0-482C-892E-7E3E5B60EED3}"/>
    <cellStyle name="_Header_Volumi Jan estr da Alea_2 5 5 2" xfId="42115" xr:uid="{A58F1FE7-27D3-4F9C-8BC5-038B111A6FB3}"/>
    <cellStyle name="_Header_Volumi Jan estr da Alea_2 5 6" xfId="26851" xr:uid="{24836B49-1C48-4142-B80C-1110174939D1}"/>
    <cellStyle name="_Header_Volumi Jan estr da Alea_2 5 7" xfId="45698" xr:uid="{AE1182B8-5E3E-4006-AE27-D7C062740627}"/>
    <cellStyle name="_Header_Volumi Jan estr da Alea_2 6" xfId="9445" xr:uid="{AC6C0F8A-5049-4813-8919-73764C065009}"/>
    <cellStyle name="_Header_Volumi Jan estr da Alea_2 6 2" xfId="27964" xr:uid="{0A81AFE7-2801-44EE-9AB4-B55DCD01FD29}"/>
    <cellStyle name="_Header_Volumi Jan estr da Alea_2 7" xfId="10324" xr:uid="{1760ACBA-816B-4752-8965-513A9DC64784}"/>
    <cellStyle name="_Header_Volumi Jan estr da Alea_2 7 2" xfId="28842" xr:uid="{2BA85380-4B2F-41A8-8960-7532350CDEBB}"/>
    <cellStyle name="_Header_Volumi Jan estr da Alea_3" xfId="4192" xr:uid="{A31116CB-BC41-4C83-A3C3-7D07693901F3}"/>
    <cellStyle name="_Header_Volumi Jan estr da Alea_3 2" xfId="7461" xr:uid="{69BF381C-C922-4BA7-A717-D4B38AFF5EF8}"/>
    <cellStyle name="_Header_Volumi Jan estr da Alea_3 2 2" xfId="12795" xr:uid="{41F7FEA9-5B5D-416E-B283-D7855DA38F05}"/>
    <cellStyle name="_Header_Volumi Jan estr da Alea_3 2 2 2" xfId="31300" xr:uid="{49FF35B9-9384-42E1-91EE-42F7F6D1F4F4}"/>
    <cellStyle name="_Header_Volumi Jan estr da Alea_3 2 3" xfId="16176" xr:uid="{AFCFA748-E686-40A0-A136-8F4838404703}"/>
    <cellStyle name="_Header_Volumi Jan estr da Alea_3 2 3 2" xfId="34681" xr:uid="{1915ADC6-07DE-406D-8A47-609C0FDEFCC2}"/>
    <cellStyle name="_Header_Volumi Jan estr da Alea_3 2 4" xfId="19558" xr:uid="{E1DD2492-5E15-4F29-A7FF-B134F5AED0D1}"/>
    <cellStyle name="_Header_Volumi Jan estr da Alea_3 2 4 2" xfId="38063" xr:uid="{9652F59E-2B0B-4DA9-A800-C5508F4E229E}"/>
    <cellStyle name="_Header_Volumi Jan estr da Alea_3 2 5" xfId="22795" xr:uid="{84D62BAB-CDB5-42BE-8D47-8C877AAEEC4D}"/>
    <cellStyle name="_Header_Volumi Jan estr da Alea_3 2 5 2" xfId="41300" xr:uid="{58BBD4DC-EFBC-47DB-9761-05FF2B3D3152}"/>
    <cellStyle name="_Header_Volumi Jan estr da Alea_3 2 6" xfId="26028" xr:uid="{9E0703C1-B68B-48BA-AB58-9E7CDEC99956}"/>
    <cellStyle name="_Header_Volumi Jan estr da Alea_3 2 7" xfId="44838" xr:uid="{335A48A2-7FD3-4F56-AF58-9882E252DFB9}"/>
    <cellStyle name="_Header_Volumi Jan estr da Alea_3 3" xfId="8011" xr:uid="{5CE5AD4F-BCF5-442C-BF69-17F01D2D08B7}"/>
    <cellStyle name="_Header_Volumi Jan estr da Alea_3 3 2" xfId="13342" xr:uid="{33E456A1-662C-496A-A92E-01AC03CCAE6C}"/>
    <cellStyle name="_Header_Volumi Jan estr da Alea_3 3 2 2" xfId="31847" xr:uid="{D54E7A92-F970-4228-92AB-D5D6C84D31AE}"/>
    <cellStyle name="_Header_Volumi Jan estr da Alea_3 3 3" xfId="16725" xr:uid="{D679DB11-AD41-4372-8693-D94BFA7EA0E5}"/>
    <cellStyle name="_Header_Volumi Jan estr da Alea_3 3 3 2" xfId="35230" xr:uid="{1A99C48D-2CFA-4B8A-ACBD-5A9812E485A3}"/>
    <cellStyle name="_Header_Volumi Jan estr da Alea_3 3 4" xfId="20101" xr:uid="{0327AAC5-8F1A-4889-AD23-1BF7D579AA3B}"/>
    <cellStyle name="_Header_Volumi Jan estr da Alea_3 3 4 2" xfId="38606" xr:uid="{B184E751-6FCA-45A5-8A66-E9288B9A1751}"/>
    <cellStyle name="_Header_Volumi Jan estr da Alea_3 3 5" xfId="23293" xr:uid="{D62BBE6D-3E23-4DE6-916A-1239FEABB22E}"/>
    <cellStyle name="_Header_Volumi Jan estr da Alea_3 3 5 2" xfId="41798" xr:uid="{A605CD40-93C7-4F3B-8232-7AAA9C6FAC7D}"/>
    <cellStyle name="_Header_Volumi Jan estr da Alea_3 3 6" xfId="26534" xr:uid="{431272B8-E28D-4E07-AC4A-6DE1145C96F0}"/>
    <cellStyle name="_Header_Volumi Jan estr da Alea_3 3 7" xfId="45381" xr:uid="{0D158B77-51B9-40E7-B94D-C16CE97452EB}"/>
    <cellStyle name="_Header_Volumi Jan estr da Alea_3 4" xfId="8386" xr:uid="{9545D59F-5788-4B4C-9E2A-CD827CB357E3}"/>
    <cellStyle name="_Header_Volumi Jan estr da Alea_3 4 2" xfId="26909" xr:uid="{222E4D20-6489-4AA6-B985-3196F018FA45}"/>
    <cellStyle name="_Header_Volumi Jan estr da Alea_3 5" xfId="7491" xr:uid="{5E5CAD63-9C5B-4176-9B24-49A6557CB22E}"/>
    <cellStyle name="_Header_Volumi Jan estr da Alea_3 5 2" xfId="12825" xr:uid="{B85EAD6E-57F7-446B-8536-6071248E2882}"/>
    <cellStyle name="_Header_Volumi Jan estr da Alea_3 5 2 2" xfId="31330" xr:uid="{5C6F4827-60BC-45C9-85CD-9F8072C2FA84}"/>
    <cellStyle name="_Header_Volumi Jan estr da Alea_3 5 3" xfId="16206" xr:uid="{010DA4FE-6FCE-4095-8825-5F89B10B7422}"/>
    <cellStyle name="_Header_Volumi Jan estr da Alea_3 5 3 2" xfId="34711" xr:uid="{BE1835AB-6419-4FE5-AE2B-213054F1C0B5}"/>
    <cellStyle name="_Header_Volumi Jan estr da Alea_3 5 4" xfId="19588" xr:uid="{DAC901DC-A544-4065-97B2-01F241A9CFFA}"/>
    <cellStyle name="_Header_Volumi Jan estr da Alea_3 5 4 2" xfId="38093" xr:uid="{7E25E1EB-8966-4C20-85CF-0B78537185E6}"/>
    <cellStyle name="_Header_Volumi Jan estr da Alea_3 5 5" xfId="22825" xr:uid="{8B6F45EE-4F9A-4636-9158-3630B4817A90}"/>
    <cellStyle name="_Header_Volumi Jan estr da Alea_3 5 5 2" xfId="41330" xr:uid="{A6D72218-2CD1-4B36-B6A1-4936B43BE8AD}"/>
    <cellStyle name="_Header_Volumi Jan estr da Alea_3 5 6" xfId="26058" xr:uid="{3A7721F6-A936-4BB2-9FEF-493436838C61}"/>
    <cellStyle name="_Header_Volumi Jan estr da Alea_3 5 7" xfId="44868" xr:uid="{0EB91DBE-F947-4EAD-9F01-1B43BEBA9BA5}"/>
    <cellStyle name="_Header_Volumi Jan estr da Alea_3 6" xfId="9444" xr:uid="{A616B4D2-19BE-402C-B0E3-FA8CF670DD68}"/>
    <cellStyle name="_Header_Volumi Jan estr da Alea_3 6 2" xfId="27963" xr:uid="{D245BE8F-A01D-4F9E-BFCE-5E75811C0EBB}"/>
    <cellStyle name="_Header_Volumi Jan estr da Alea_3 7" xfId="10234" xr:uid="{B64A40EF-B9C5-4853-86A1-E92EA95B340B}"/>
    <cellStyle name="_Header_Volumi Jan estr da Alea_3 7 2" xfId="28752" xr:uid="{50E201B4-B285-427A-BF64-074CCA178F89}"/>
    <cellStyle name="_Header_Volumi Jan estr da Alea_7-9" xfId="4193" xr:uid="{59EA394B-81F4-44E4-A917-E7BC4EA345D5}"/>
    <cellStyle name="_Header_Volumi Jan estr da Alea_7-9 2" xfId="7462" xr:uid="{89246751-149A-4B08-80B6-447E6F2EDD7A}"/>
    <cellStyle name="_Header_Volumi Jan estr da Alea_7-9 2 2" xfId="12796" xr:uid="{9B92F41D-53E2-45A6-9ABA-FEFB664A8A9A}"/>
    <cellStyle name="_Header_Volumi Jan estr da Alea_7-9 2 2 2" xfId="31301" xr:uid="{20A082D8-400E-47E4-A859-2DE02DAE24A5}"/>
    <cellStyle name="_Header_Volumi Jan estr da Alea_7-9 2 3" xfId="16177" xr:uid="{FCDCB980-7C92-4153-B1CD-BCF1900F84A5}"/>
    <cellStyle name="_Header_Volumi Jan estr da Alea_7-9 2 3 2" xfId="34682" xr:uid="{D60E9882-C8A1-43AC-8F1B-BEE658D0BC35}"/>
    <cellStyle name="_Header_Volumi Jan estr da Alea_7-9 2 4" xfId="19559" xr:uid="{1A527561-75DE-493F-9BDE-4317CBAC18AE}"/>
    <cellStyle name="_Header_Volumi Jan estr da Alea_7-9 2 4 2" xfId="38064" xr:uid="{2E6C652F-0149-49DA-BDC7-164CB2668BCF}"/>
    <cellStyle name="_Header_Volumi Jan estr da Alea_7-9 2 5" xfId="22796" xr:uid="{5F6CB677-C735-4510-BDD4-8B31735E8E80}"/>
    <cellStyle name="_Header_Volumi Jan estr da Alea_7-9 2 5 2" xfId="41301" xr:uid="{CEA186AA-9603-45CF-9225-1F12937CB0B0}"/>
    <cellStyle name="_Header_Volumi Jan estr da Alea_7-9 2 6" xfId="26029" xr:uid="{19C7D835-A3E8-4028-B2DF-FE88215C1888}"/>
    <cellStyle name="_Header_Volumi Jan estr da Alea_7-9 2 7" xfId="44839" xr:uid="{612696AE-5A46-4EBF-BFEB-59ED26824D29}"/>
    <cellStyle name="_Header_Volumi Jan estr da Alea_7-9 3" xfId="8012" xr:uid="{EA343D28-14E9-47C1-94CB-CE2B264AF17A}"/>
    <cellStyle name="_Header_Volumi Jan estr da Alea_7-9 3 2" xfId="13343" xr:uid="{2D3EFB06-9655-49D6-8887-77171E671AA7}"/>
    <cellStyle name="_Header_Volumi Jan estr da Alea_7-9 3 2 2" xfId="31848" xr:uid="{563F95AF-7879-40D0-B4A9-CCEA0EDF8AA1}"/>
    <cellStyle name="_Header_Volumi Jan estr da Alea_7-9 3 3" xfId="16726" xr:uid="{C34DBBC9-6545-4B2B-B28D-388F6C789C86}"/>
    <cellStyle name="_Header_Volumi Jan estr da Alea_7-9 3 3 2" xfId="35231" xr:uid="{69B3AAA9-8626-4FAD-9F5D-BE47D3546557}"/>
    <cellStyle name="_Header_Volumi Jan estr da Alea_7-9 3 4" xfId="20102" xr:uid="{3F9B2B81-15CD-4942-9C6A-6BE11153D371}"/>
    <cellStyle name="_Header_Volumi Jan estr da Alea_7-9 3 4 2" xfId="38607" xr:uid="{DFF309A5-58D2-4364-A035-3DEE404DD232}"/>
    <cellStyle name="_Header_Volumi Jan estr da Alea_7-9 3 5" xfId="23294" xr:uid="{CEC400BE-989F-47DF-A2FF-460FD2CEA687}"/>
    <cellStyle name="_Header_Volumi Jan estr da Alea_7-9 3 5 2" xfId="41799" xr:uid="{EFBBC72B-23F2-4B99-8CB0-7009D67E428A}"/>
    <cellStyle name="_Header_Volumi Jan estr da Alea_7-9 3 6" xfId="26535" xr:uid="{25F7DA93-2052-487D-B59C-882998F3EDE0}"/>
    <cellStyle name="_Header_Volumi Jan estr da Alea_7-9 3 7" xfId="45382" xr:uid="{5853B5CF-DF81-4742-81EE-EF2C60EA501A}"/>
    <cellStyle name="_Header_Volumi Jan estr da Alea_7-9 4" xfId="8387" xr:uid="{28C24092-5200-43A8-AC91-FB265F43E054}"/>
    <cellStyle name="_Header_Volumi Jan estr da Alea_7-9 4 2" xfId="26910" xr:uid="{1324A67E-3C1F-4AC9-9F52-8A975982DF0E}"/>
    <cellStyle name="_Header_Volumi Jan estr da Alea_7-9 5" xfId="6253" xr:uid="{30478138-2310-4C65-A6F6-42370A7A9BC8}"/>
    <cellStyle name="_Header_Volumi Jan estr da Alea_7-9 5 2" xfId="11590" xr:uid="{8980FC2A-88C6-4293-B6E3-FE3F159BF528}"/>
    <cellStyle name="_Header_Volumi Jan estr da Alea_7-9 5 2 2" xfId="30096" xr:uid="{6E020204-C381-4B28-871F-32F18DDED4F7}"/>
    <cellStyle name="_Header_Volumi Jan estr da Alea_7-9 5 3" xfId="14968" xr:uid="{837F71F7-713F-4967-BB5F-1C357DDE4F26}"/>
    <cellStyle name="_Header_Volumi Jan estr da Alea_7-9 5 3 2" xfId="33473" xr:uid="{56C0F86D-A05F-459C-A2C3-D528085A52BB}"/>
    <cellStyle name="_Header_Volumi Jan estr da Alea_7-9 5 4" xfId="18357" xr:uid="{BC9E7C71-007C-4434-A21C-B85077461A5A}"/>
    <cellStyle name="_Header_Volumi Jan estr da Alea_7-9 5 4 2" xfId="36862" xr:uid="{561732A2-0B79-4C46-BE9D-FC5F621C08A7}"/>
    <cellStyle name="_Header_Volumi Jan estr da Alea_7-9 5 5" xfId="21600" xr:uid="{32FD74EB-08DC-40AC-A384-752A9DF29519}"/>
    <cellStyle name="_Header_Volumi Jan estr da Alea_7-9 5 5 2" xfId="40105" xr:uid="{3BFAB661-840F-48A8-A4D7-8F90682D19ED}"/>
    <cellStyle name="_Header_Volumi Jan estr da Alea_7-9 5 6" xfId="24827" xr:uid="{46C47887-CF45-47BA-9432-C1306B4FF612}"/>
    <cellStyle name="_Header_Volumi Jan estr da Alea_7-9 5 7" xfId="43639" xr:uid="{2560D239-5043-4A0C-9214-AD434B71AD65}"/>
    <cellStyle name="_Header_Volumi Jan estr da Alea_7-9 6" xfId="9443" xr:uid="{50F770E6-AB3C-479A-99C2-8D3124D54F52}"/>
    <cellStyle name="_Header_Volumi Jan estr da Alea_7-9 6 2" xfId="27962" xr:uid="{2C905C30-DD7B-43C8-9DDC-147FBE51B7A5}"/>
    <cellStyle name="_Header_Volumi Jan estr da Alea_7-9 7" xfId="10279" xr:uid="{F6D32CE9-844A-4627-B2CF-64343AB68D62}"/>
    <cellStyle name="_Header_Volumi Jan estr da Alea_7-9 7 2" xfId="28797" xr:uid="{0DBF7D74-2651-4410-8EE2-03C3324149F7}"/>
    <cellStyle name="_Header_Volumi Jan estr da Alea_Annexes EN_6 Zones" xfId="4194" xr:uid="{E944F4C3-F6A9-451F-AA96-543A0D760B5B}"/>
    <cellStyle name="_Header_Volumi Jan estr da Alea_Annexes EN_6 Zones 2" xfId="7463" xr:uid="{930CED5F-7228-4779-9A1C-D3EAFAEB12BD}"/>
    <cellStyle name="_Header_Volumi Jan estr da Alea_Annexes EN_6 Zones 2 2" xfId="12797" xr:uid="{8CAA92CE-216F-4ECC-9A08-2C4B97E57FC0}"/>
    <cellStyle name="_Header_Volumi Jan estr da Alea_Annexes EN_6 Zones 2 2 2" xfId="31302" xr:uid="{144CC207-7AF6-4FED-819E-6593063D6D3F}"/>
    <cellStyle name="_Header_Volumi Jan estr da Alea_Annexes EN_6 Zones 2 3" xfId="16178" xr:uid="{AB9E116E-93CC-416B-96A8-E49236830DD8}"/>
    <cellStyle name="_Header_Volumi Jan estr da Alea_Annexes EN_6 Zones 2 3 2" xfId="34683" xr:uid="{845F84DE-7634-4AE9-A656-941858770B5F}"/>
    <cellStyle name="_Header_Volumi Jan estr da Alea_Annexes EN_6 Zones 2 4" xfId="19560" xr:uid="{4BE6CF50-EF5E-4185-A3D5-3B77F3FED4A2}"/>
    <cellStyle name="_Header_Volumi Jan estr da Alea_Annexes EN_6 Zones 2 4 2" xfId="38065" xr:uid="{23A15F39-402E-4A62-8C98-CACE2433EC7E}"/>
    <cellStyle name="_Header_Volumi Jan estr da Alea_Annexes EN_6 Zones 2 5" xfId="22797" xr:uid="{60CCCBD4-F8A4-48F0-B180-C0592B71849A}"/>
    <cellStyle name="_Header_Volumi Jan estr da Alea_Annexes EN_6 Zones 2 5 2" xfId="41302" xr:uid="{AA3DA661-1217-4C41-BFCD-2DB30DD93641}"/>
    <cellStyle name="_Header_Volumi Jan estr da Alea_Annexes EN_6 Zones 2 6" xfId="26030" xr:uid="{3E5612A4-C486-4A70-AD6A-BF3C365556F3}"/>
    <cellStyle name="_Header_Volumi Jan estr da Alea_Annexes EN_6 Zones 2 7" xfId="44840" xr:uid="{4B61A37D-959B-4E23-8134-AA103C3F090F}"/>
    <cellStyle name="_Header_Volumi Jan estr da Alea_Annexes EN_6 Zones 3" xfId="8013" xr:uid="{8E40BA69-5B3B-4972-9CA1-B404A5A31EA5}"/>
    <cellStyle name="_Header_Volumi Jan estr da Alea_Annexes EN_6 Zones 3 2" xfId="13344" xr:uid="{514AA8EC-F449-41D5-A454-29D9304B2456}"/>
    <cellStyle name="_Header_Volumi Jan estr da Alea_Annexes EN_6 Zones 3 2 2" xfId="31849" xr:uid="{33F29EFE-1E7D-4F5C-B2C6-64A91C5B5DC0}"/>
    <cellStyle name="_Header_Volumi Jan estr da Alea_Annexes EN_6 Zones 3 3" xfId="16727" xr:uid="{25457D5F-E576-4D4C-AC3A-9962306BEA0E}"/>
    <cellStyle name="_Header_Volumi Jan estr da Alea_Annexes EN_6 Zones 3 3 2" xfId="35232" xr:uid="{B1EE5398-C918-4F90-8283-C22482E549F1}"/>
    <cellStyle name="_Header_Volumi Jan estr da Alea_Annexes EN_6 Zones 3 4" xfId="20103" xr:uid="{BA54E628-F2F6-4981-A866-CC8C0D3D7D6F}"/>
    <cellStyle name="_Header_Volumi Jan estr da Alea_Annexes EN_6 Zones 3 4 2" xfId="38608" xr:uid="{A977F30C-74A8-4FD8-ADDF-699326290705}"/>
    <cellStyle name="_Header_Volumi Jan estr da Alea_Annexes EN_6 Zones 3 5" xfId="23295" xr:uid="{0D05A943-DEE4-4CF6-B0AC-97B368091BCB}"/>
    <cellStyle name="_Header_Volumi Jan estr da Alea_Annexes EN_6 Zones 3 5 2" xfId="41800" xr:uid="{4E0944C9-E124-4F06-A90A-AEC5A55C042D}"/>
    <cellStyle name="_Header_Volumi Jan estr da Alea_Annexes EN_6 Zones 3 6" xfId="26536" xr:uid="{32BBA122-21A1-4458-9577-52C669505D59}"/>
    <cellStyle name="_Header_Volumi Jan estr da Alea_Annexes EN_6 Zones 3 7" xfId="45383" xr:uid="{60AC4F63-2F19-433A-B6D7-8A731C9DCB88}"/>
    <cellStyle name="_Header_Volumi Jan estr da Alea_Annexes EN_6 Zones 4" xfId="8388" xr:uid="{5C2782C4-452C-42B4-B309-95D849F50B57}"/>
    <cellStyle name="_Header_Volumi Jan estr da Alea_Annexes EN_6 Zones 4 2" xfId="26911" xr:uid="{833498C9-CD1A-415E-A4BD-4730FA41053F}"/>
    <cellStyle name="_Header_Volumi Jan estr da Alea_Annexes EN_6 Zones 5" xfId="7903" xr:uid="{591C8064-681E-4718-AA68-D66F890EF336}"/>
    <cellStyle name="_Header_Volumi Jan estr da Alea_Annexes EN_6 Zones 5 2" xfId="13234" xr:uid="{8D3EF0BF-B2CC-4F00-804B-B13648D8453F}"/>
    <cellStyle name="_Header_Volumi Jan estr da Alea_Annexes EN_6 Zones 5 2 2" xfId="31739" xr:uid="{B0B1BA0B-9300-4FF4-BE30-DB8CEC86EDB0}"/>
    <cellStyle name="_Header_Volumi Jan estr da Alea_Annexes EN_6 Zones 5 3" xfId="16617" xr:uid="{D2EE47A2-F811-4A73-92E5-765A388BFCBC}"/>
    <cellStyle name="_Header_Volumi Jan estr da Alea_Annexes EN_6 Zones 5 3 2" xfId="35122" xr:uid="{65FB641B-6F0B-486D-A345-6D661831168A}"/>
    <cellStyle name="_Header_Volumi Jan estr da Alea_Annexes EN_6 Zones 5 4" xfId="19993" xr:uid="{C44C73CD-7DBB-4CF2-865D-F46B881156BB}"/>
    <cellStyle name="_Header_Volumi Jan estr da Alea_Annexes EN_6 Zones 5 4 2" xfId="38498" xr:uid="{C9796C49-0D29-403A-B703-4B6500DC25FE}"/>
    <cellStyle name="_Header_Volumi Jan estr da Alea_Annexes EN_6 Zones 5 5" xfId="23189" xr:uid="{4DA72CF8-07F9-40A7-BAAD-8BC0B35952A5}"/>
    <cellStyle name="_Header_Volumi Jan estr da Alea_Annexes EN_6 Zones 5 5 2" xfId="41694" xr:uid="{2377FF82-5A34-44EC-981C-F95A191A7A8C}"/>
    <cellStyle name="_Header_Volumi Jan estr da Alea_Annexes EN_6 Zones 5 6" xfId="26430" xr:uid="{DDFA55E6-C620-4DE9-9015-0961ECE49128}"/>
    <cellStyle name="_Header_Volumi Jan estr da Alea_Annexes EN_6 Zones 5 7" xfId="45273" xr:uid="{3EAA39EA-CF11-41B9-87E2-A129D41A9965}"/>
    <cellStyle name="_Header_Volumi Jan estr da Alea_Annexes EN_6 Zones 6" xfId="9442" xr:uid="{1FFFE9F3-8850-4C7B-BF89-8E79EB17F83F}"/>
    <cellStyle name="_Header_Volumi Jan estr da Alea_Annexes EN_6 Zones 6 2" xfId="27961" xr:uid="{B7056EB6-4340-40FD-9A17-235EA5F755D9}"/>
    <cellStyle name="_Header_Volumi Jan estr da Alea_Annexes EN_6 Zones 7" xfId="10369" xr:uid="{DFF96577-DEA7-426C-9AD9-5B3892433B2C}"/>
    <cellStyle name="_Header_Volumi Jan estr da Alea_Annexes EN_6 Zones 7 2" xfId="28887" xr:uid="{A60C1FF2-6540-4A60-8818-85A6518328CB}"/>
    <cellStyle name="_Header_Volumi Jan estr da Alea_EPS" xfId="4187" xr:uid="{1220D511-3C5E-4BCC-9C78-1589B1F14210}"/>
    <cellStyle name="_Header_Volumi Jan estr da Alea_EPS 2" xfId="7456" xr:uid="{B84DA9DD-2C08-4A78-B2F7-A4CBD4B0A9CD}"/>
    <cellStyle name="_Header_Volumi Jan estr da Alea_EPS 2 2" xfId="12790" xr:uid="{EF15B986-4BFA-466B-9853-7836B961BF40}"/>
    <cellStyle name="_Header_Volumi Jan estr da Alea_EPS 2 2 2" xfId="31295" xr:uid="{808A67F5-842D-4ADC-A4F7-09FCABABB83B}"/>
    <cellStyle name="_Header_Volumi Jan estr da Alea_EPS 2 3" xfId="16171" xr:uid="{9D0F3DCA-7D61-4AC3-AB1A-9A1F89EEC1DF}"/>
    <cellStyle name="_Header_Volumi Jan estr da Alea_EPS 2 3 2" xfId="34676" xr:uid="{FB93D0A9-27D7-48CA-8E8D-5B550AE9C32F}"/>
    <cellStyle name="_Header_Volumi Jan estr da Alea_EPS 2 4" xfId="19553" xr:uid="{D25B0ADF-3295-4C47-93A8-488912C73FBC}"/>
    <cellStyle name="_Header_Volumi Jan estr da Alea_EPS 2 4 2" xfId="38058" xr:uid="{6557B920-A329-4A1A-AD43-9B2E8B54CEB4}"/>
    <cellStyle name="_Header_Volumi Jan estr da Alea_EPS 2 5" xfId="22790" xr:uid="{56FD317F-C0ED-4547-B888-9172537F7159}"/>
    <cellStyle name="_Header_Volumi Jan estr da Alea_EPS 2 5 2" xfId="41295" xr:uid="{A78CFEF1-B20C-4F49-B0F4-6FD3DBFB1C36}"/>
    <cellStyle name="_Header_Volumi Jan estr da Alea_EPS 2 6" xfId="26023" xr:uid="{94711CB0-33BC-43E6-A6E2-1A631CB15B47}"/>
    <cellStyle name="_Header_Volumi Jan estr da Alea_EPS 2 7" xfId="44833" xr:uid="{FCB66C90-D765-4EFF-B7CA-3EAB23840216}"/>
    <cellStyle name="_Header_Volumi Jan estr da Alea_EPS 3" xfId="8006" xr:uid="{C4DDF775-A0D0-4377-AAA1-70BB1B6FC884}"/>
    <cellStyle name="_Header_Volumi Jan estr da Alea_EPS 3 2" xfId="13337" xr:uid="{658C981A-5619-4FEB-A1C5-A135023DFD0B}"/>
    <cellStyle name="_Header_Volumi Jan estr da Alea_EPS 3 2 2" xfId="31842" xr:uid="{BC017AC5-0C44-4CAD-9C67-F698E301BAC1}"/>
    <cellStyle name="_Header_Volumi Jan estr da Alea_EPS 3 3" xfId="16720" xr:uid="{4D7B41B5-ABAF-4E01-BC90-289B22EC0448}"/>
    <cellStyle name="_Header_Volumi Jan estr da Alea_EPS 3 3 2" xfId="35225" xr:uid="{5DA7ADFB-360A-40C9-8D39-742C2914C0B2}"/>
    <cellStyle name="_Header_Volumi Jan estr da Alea_EPS 3 4" xfId="20096" xr:uid="{D2597AE8-A41C-4330-8692-D5CB30F4B39E}"/>
    <cellStyle name="_Header_Volumi Jan estr da Alea_EPS 3 4 2" xfId="38601" xr:uid="{5569A063-33B6-4211-AB35-2B900619EBC3}"/>
    <cellStyle name="_Header_Volumi Jan estr da Alea_EPS 3 5" xfId="23288" xr:uid="{EFFFC7C3-CC84-497B-8CB6-701482AA620B}"/>
    <cellStyle name="_Header_Volumi Jan estr da Alea_EPS 3 5 2" xfId="41793" xr:uid="{20D925A3-3D3E-4442-BB93-691349C097A3}"/>
    <cellStyle name="_Header_Volumi Jan estr da Alea_EPS 3 6" xfId="26529" xr:uid="{189090AE-66B8-4F42-BF10-B49693E9E8E1}"/>
    <cellStyle name="_Header_Volumi Jan estr da Alea_EPS 3 7" xfId="45376" xr:uid="{965970EF-46FA-4360-8799-582716C3AD6C}"/>
    <cellStyle name="_Header_Volumi Jan estr da Alea_EPS 4" xfId="8381" xr:uid="{8AD351CC-B88F-4BBB-A0BD-A26D6DBB53F0}"/>
    <cellStyle name="_Header_Volumi Jan estr da Alea_EPS 4 2" xfId="26904" xr:uid="{79ED2F24-41D5-48AE-9878-5229282BBA61}"/>
    <cellStyle name="_Header_Volumi Jan estr da Alea_EPS 5" xfId="6261" xr:uid="{E21ED8BB-F510-49D1-9184-63876166BF07}"/>
    <cellStyle name="_Header_Volumi Jan estr da Alea_EPS 5 2" xfId="11598" xr:uid="{4563F572-01BD-4861-A1D5-920D884AC5A1}"/>
    <cellStyle name="_Header_Volumi Jan estr da Alea_EPS 5 2 2" xfId="30104" xr:uid="{E9D7CD5D-9F01-4970-B1D9-8FF341CCD92E}"/>
    <cellStyle name="_Header_Volumi Jan estr da Alea_EPS 5 3" xfId="14976" xr:uid="{4576E77C-0C1C-47BF-9576-5772157AE38F}"/>
    <cellStyle name="_Header_Volumi Jan estr da Alea_EPS 5 3 2" xfId="33481" xr:uid="{B5852F84-1076-402B-94AA-3198DA7E87C2}"/>
    <cellStyle name="_Header_Volumi Jan estr da Alea_EPS 5 4" xfId="18365" xr:uid="{C903BD6B-C2D5-44E7-AF12-1628ADE1C49F}"/>
    <cellStyle name="_Header_Volumi Jan estr da Alea_EPS 5 4 2" xfId="36870" xr:uid="{6A8B028A-FE80-4A09-AE80-D8777276B031}"/>
    <cellStyle name="_Header_Volumi Jan estr da Alea_EPS 5 5" xfId="21608" xr:uid="{941C3F65-F25E-4CE7-A733-EB5AF9FCB23F}"/>
    <cellStyle name="_Header_Volumi Jan estr da Alea_EPS 5 5 2" xfId="40113" xr:uid="{04D5AE16-CBA1-43AD-89AC-03A13A64CE8A}"/>
    <cellStyle name="_Header_Volumi Jan estr da Alea_EPS 5 6" xfId="24835" xr:uid="{E6C3F265-F268-4A91-8AAF-F3B9F656558C}"/>
    <cellStyle name="_Header_Volumi Jan estr da Alea_EPS 5 7" xfId="43647" xr:uid="{941854C8-839A-4CC6-8713-94171950C858}"/>
    <cellStyle name="_Header_Volumi Jan estr da Alea_EPS 6" xfId="8580" xr:uid="{B983D75B-9121-4C5E-B7C2-6383A3E9D350}"/>
    <cellStyle name="_Header_Volumi Jan estr da Alea_EPS 6 2" xfId="27099" xr:uid="{A227A1C9-600E-4837-8A56-28200030622B}"/>
    <cellStyle name="_Header_Volumi Jan estr da Alea_EPS 7" xfId="10143" xr:uid="{A9EE1BC5-9B3B-4F13-BD30-E8585609D48B}"/>
    <cellStyle name="_Header_Volumi Jan estr da Alea_EPS 7 2" xfId="28661" xr:uid="{F3E74517-2727-4368-9CCE-B4945DC3F864}"/>
    <cellStyle name="_Header_Volumi Jan estr da Alea_Performance Painel" xfId="3404" xr:uid="{1EA0B3B3-0C65-4B54-BA68-EB9742FB3AA1}"/>
    <cellStyle name="_Header_Volumi Jan estr da Alea_Performance Painel 2" xfId="6700" xr:uid="{557D0201-5AB6-48A2-9DD9-3975DC3E923D}"/>
    <cellStyle name="_Header_Volumi Jan estr da Alea_Performance Painel 2 2" xfId="12034" xr:uid="{3E43ECAE-8BAB-4C2B-86F2-053722417909}"/>
    <cellStyle name="_Header_Volumi Jan estr da Alea_Performance Painel 2 2 2" xfId="30539" xr:uid="{D224B428-14DF-4EDD-802A-B27687FAEBBB}"/>
    <cellStyle name="_Header_Volumi Jan estr da Alea_Performance Painel 2 3" xfId="15415" xr:uid="{FDE50B33-BDED-460D-9FD5-889AE5EC378B}"/>
    <cellStyle name="_Header_Volumi Jan estr da Alea_Performance Painel 2 3 2" xfId="33920" xr:uid="{37C57276-0286-4D54-B41D-148BF50BCE66}"/>
    <cellStyle name="_Header_Volumi Jan estr da Alea_Performance Painel 2 4" xfId="18797" xr:uid="{FA37CFC9-E0AD-492F-9F5E-4ABD7C1117C2}"/>
    <cellStyle name="_Header_Volumi Jan estr da Alea_Performance Painel 2 4 2" xfId="37302" xr:uid="{77051C8E-B28D-40CA-8334-02849F1D3341}"/>
    <cellStyle name="_Header_Volumi Jan estr da Alea_Performance Painel 2 5" xfId="22034" xr:uid="{386B6E78-5BF5-43AE-BF28-8DB05A597F50}"/>
    <cellStyle name="_Header_Volumi Jan estr da Alea_Performance Painel 2 5 2" xfId="40539" xr:uid="{75E49758-A50D-4EF3-BD86-6EDEB3B61F22}"/>
    <cellStyle name="_Header_Volumi Jan estr da Alea_Performance Painel 2 6" xfId="25267" xr:uid="{09939C5E-F654-4781-B783-65D3C268D871}"/>
    <cellStyle name="_Header_Volumi Jan estr da Alea_Performance Painel 2 7" xfId="44077" xr:uid="{CBFBECE7-03A8-472D-8BC7-6EB24B81CCC2}"/>
    <cellStyle name="_Header_Volumi Jan estr da Alea_Performance Painel 3" xfId="5670" xr:uid="{6E214A5F-C8B0-4B01-AC34-D4A15F6AE0DB}"/>
    <cellStyle name="_Header_Volumi Jan estr da Alea_Performance Painel 3 2" xfId="11015" xr:uid="{11C81367-71B7-426F-B892-185323082D9B}"/>
    <cellStyle name="_Header_Volumi Jan estr da Alea_Performance Painel 3 2 2" xfId="29521" xr:uid="{6CD5D0FB-CC82-4AB8-9D42-E5A4AF739B5E}"/>
    <cellStyle name="_Header_Volumi Jan estr da Alea_Performance Painel 3 3" xfId="14385" xr:uid="{F37235EA-2793-46E5-978A-52D85F2C43BF}"/>
    <cellStyle name="_Header_Volumi Jan estr da Alea_Performance Painel 3 3 2" xfId="32890" xr:uid="{F780C48A-A887-441B-9F7C-C8752F189B17}"/>
    <cellStyle name="_Header_Volumi Jan estr da Alea_Performance Painel 3 4" xfId="17793" xr:uid="{B419C2AF-1483-4260-AE8C-8FE4E353894D}"/>
    <cellStyle name="_Header_Volumi Jan estr da Alea_Performance Painel 3 4 2" xfId="36298" xr:uid="{CA4F0047-8362-4947-8CD9-4C8CD1A85AED}"/>
    <cellStyle name="_Header_Volumi Jan estr da Alea_Performance Painel 3 5" xfId="21094" xr:uid="{688820FE-34EE-404E-99B9-AD079047A49F}"/>
    <cellStyle name="_Header_Volumi Jan estr da Alea_Performance Painel 3 5 2" xfId="39599" xr:uid="{0E1F1018-7386-488C-A29F-8075589CD0AC}"/>
    <cellStyle name="_Header_Volumi Jan estr da Alea_Performance Painel 3 6" xfId="24302" xr:uid="{5E1A4DCC-F289-4AC6-9E82-D2A2FEBE6942}"/>
    <cellStyle name="_Header_Volumi Jan estr da Alea_Performance Painel 3 7" xfId="43084" xr:uid="{F35361B4-D218-4ED3-A7DD-78AE7417A9D8}"/>
    <cellStyle name="_Header_Volumi Jan estr da Alea_Performance Painel 4" xfId="7822" xr:uid="{16272C5A-CD54-4ED8-9147-3C4A228C4D7E}"/>
    <cellStyle name="_Header_Volumi Jan estr da Alea_Performance Painel 4 2" xfId="26357" xr:uid="{928F5C8F-5092-4637-805C-EEE7E53BD871}"/>
    <cellStyle name="_Header_Volumi Jan estr da Alea_Performance Painel 5" xfId="8304" xr:uid="{B9000916-5872-4A44-80DF-06D1E91F6D4D}"/>
    <cellStyle name="_Header_Volumi Jan estr da Alea_Performance Painel 5 2" xfId="13635" xr:uid="{28011CD9-EBBC-4339-929A-F994F77BD590}"/>
    <cellStyle name="_Header_Volumi Jan estr da Alea_Performance Painel 5 2 2" xfId="32140" xr:uid="{39A2831E-091B-4F83-A421-517D451A6EA6}"/>
    <cellStyle name="_Header_Volumi Jan estr da Alea_Performance Painel 5 3" xfId="17018" xr:uid="{6CAC37D4-D755-4088-A3A0-07F57EA43779}"/>
    <cellStyle name="_Header_Volumi Jan estr da Alea_Performance Painel 5 3 2" xfId="35523" xr:uid="{D3990E74-1874-4DAA-8995-4C3064229A6F}"/>
    <cellStyle name="_Header_Volumi Jan estr da Alea_Performance Painel 5 4" xfId="20394" xr:uid="{72481CC5-A6F2-4910-8ACF-818C3EAC4835}"/>
    <cellStyle name="_Header_Volumi Jan estr da Alea_Performance Painel 5 4 2" xfId="38899" xr:uid="{65628D0A-6D3B-4C68-B3BE-64703F106311}"/>
    <cellStyle name="_Header_Volumi Jan estr da Alea_Performance Painel 5 5" xfId="23586" xr:uid="{B0582E8D-B680-4F21-87B4-091FDE6A9151}"/>
    <cellStyle name="_Header_Volumi Jan estr da Alea_Performance Painel 5 5 2" xfId="42091" xr:uid="{411C7E6F-87E1-4FBC-B2AF-B1BAD3F93875}"/>
    <cellStyle name="_Header_Volumi Jan estr da Alea_Performance Painel 5 6" xfId="26827" xr:uid="{765C607D-E26C-479B-B51D-FB2E4BD38BF6}"/>
    <cellStyle name="_Header_Volumi Jan estr da Alea_Performance Painel 5 7" xfId="45674" xr:uid="{D3D8637D-444F-4293-9329-243CBB55FBFA}"/>
    <cellStyle name="_Header_Volumi Jan estr da Alea_Performance Painel 6" xfId="9378" xr:uid="{271888E3-5B59-4F5F-B1BF-EEF55DE11C60}"/>
    <cellStyle name="_Header_Volumi Jan estr da Alea_Performance Painel 6 2" xfId="27897" xr:uid="{9AF0B918-711D-41E1-BC73-CF56790A73FE}"/>
    <cellStyle name="_Header_Volumi Jan estr da Alea_Performance Painel 7" xfId="10245" xr:uid="{E92576E7-DADB-4F62-9A2C-362C9515C4F3}"/>
    <cellStyle name="_Header_Volumi Jan estr da Alea_Performance Painel 7 2" xfId="28763" xr:uid="{D699410E-E58A-4DBF-B567-CBF9585156F3}"/>
    <cellStyle name="_Header_Volumi July estr da Alea" xfId="923" xr:uid="{A090F033-E9EB-4814-B977-287BE28361A1}"/>
    <cellStyle name="_Header_Volumi July estr da Alea_1" xfId="924" xr:uid="{DA371523-9F2B-44E7-BD2E-DF3C5165636A}"/>
    <cellStyle name="_Header_Volumi July estr da Alea_1 2" xfId="23761" xr:uid="{BEBCBD40-E37C-45E5-A084-4C5DFDD9E263}"/>
    <cellStyle name="_Header_Volumi July estr da Alea_1_1" xfId="4196" xr:uid="{7ADF51AB-B16B-4732-8B67-FA7D4A2B2082}"/>
    <cellStyle name="_Header_Volumi July estr da Alea_1_1 2" xfId="7465" xr:uid="{6C91A0E9-77FC-484F-84C4-D358D66B1832}"/>
    <cellStyle name="_Header_Volumi July estr da Alea_1_1 2 2" xfId="12799" xr:uid="{945422C1-4A08-424B-914C-EB7D1B453D08}"/>
    <cellStyle name="_Header_Volumi July estr da Alea_1_1 2 2 2" xfId="31304" xr:uid="{5C3B2174-1C54-4471-B99C-264A5F6F9B69}"/>
    <cellStyle name="_Header_Volumi July estr da Alea_1_1 2 3" xfId="16180" xr:uid="{F05D7A4E-A217-4CEB-A214-580162335EED}"/>
    <cellStyle name="_Header_Volumi July estr da Alea_1_1 2 3 2" xfId="34685" xr:uid="{FE5667C6-4A30-49BD-9227-887992B9AB1F}"/>
    <cellStyle name="_Header_Volumi July estr da Alea_1_1 2 4" xfId="19562" xr:uid="{09605B39-5D3E-48D2-B53B-390AC1C10F1E}"/>
    <cellStyle name="_Header_Volumi July estr da Alea_1_1 2 4 2" xfId="38067" xr:uid="{3A4BDDBE-1366-4E41-9896-A60D628D9BB0}"/>
    <cellStyle name="_Header_Volumi July estr da Alea_1_1 2 5" xfId="22799" xr:uid="{B4BB4E9B-90C8-48AF-83C1-F081C06EFDC0}"/>
    <cellStyle name="_Header_Volumi July estr da Alea_1_1 2 5 2" xfId="41304" xr:uid="{663AE9C8-735E-4C19-A523-27F51E6251C1}"/>
    <cellStyle name="_Header_Volumi July estr da Alea_1_1 2 6" xfId="26032" xr:uid="{71523B94-CB5F-4735-9B09-184B880E5B5A}"/>
    <cellStyle name="_Header_Volumi July estr da Alea_1_1 2 7" xfId="44842" xr:uid="{582DCB74-9918-4B8E-A192-31E60B39C223}"/>
    <cellStyle name="_Header_Volumi July estr da Alea_1_1 3" xfId="8015" xr:uid="{49AAB81F-8944-472B-ABD1-C6819741DA5E}"/>
    <cellStyle name="_Header_Volumi July estr da Alea_1_1 3 2" xfId="13346" xr:uid="{6EB8AEE3-9D15-4C8F-9346-392CAD1441AA}"/>
    <cellStyle name="_Header_Volumi July estr da Alea_1_1 3 2 2" xfId="31851" xr:uid="{71A94264-7EFE-4282-A4A8-0AA9E03B912D}"/>
    <cellStyle name="_Header_Volumi July estr da Alea_1_1 3 3" xfId="16729" xr:uid="{8756DC80-AD60-4D3B-BFCF-57B58AEBAB6F}"/>
    <cellStyle name="_Header_Volumi July estr da Alea_1_1 3 3 2" xfId="35234" xr:uid="{DB4F352E-310C-4B82-909B-9EE5AE1E5A25}"/>
    <cellStyle name="_Header_Volumi July estr da Alea_1_1 3 4" xfId="20105" xr:uid="{BA67E585-3682-4BE1-BBBA-7D196787E909}"/>
    <cellStyle name="_Header_Volumi July estr da Alea_1_1 3 4 2" xfId="38610" xr:uid="{6BBED18A-F60C-488A-A874-684DC5FB69B9}"/>
    <cellStyle name="_Header_Volumi July estr da Alea_1_1 3 5" xfId="23297" xr:uid="{B9A30E83-0F80-4506-B884-31A7AFF4EC7D}"/>
    <cellStyle name="_Header_Volumi July estr da Alea_1_1 3 5 2" xfId="41802" xr:uid="{1C4536EA-DB2E-48F8-B67E-A4C827F5FBE5}"/>
    <cellStyle name="_Header_Volumi July estr da Alea_1_1 3 6" xfId="26538" xr:uid="{A602F708-D316-4053-B47E-AAB0D73CE110}"/>
    <cellStyle name="_Header_Volumi July estr da Alea_1_1 3 7" xfId="45385" xr:uid="{F7A323E4-5A48-4BCB-8487-1ED5D5C6D953}"/>
    <cellStyle name="_Header_Volumi July estr da Alea_1_1 4" xfId="8390" xr:uid="{29D0C3BB-6E07-4EA2-96AE-7914B99D03B3}"/>
    <cellStyle name="_Header_Volumi July estr da Alea_1_1 4 2" xfId="26913" xr:uid="{483B1795-D41A-466C-8972-07A2CBDF459D}"/>
    <cellStyle name="_Header_Volumi July estr da Alea_1_1 5" xfId="6255" xr:uid="{370B36F5-D4D9-4E38-B3FA-660A074935D8}"/>
    <cellStyle name="_Header_Volumi July estr da Alea_1_1 5 2" xfId="11592" xr:uid="{E1A3B83E-ABD4-47D0-BE50-C30516BA22C4}"/>
    <cellStyle name="_Header_Volumi July estr da Alea_1_1 5 2 2" xfId="30098" xr:uid="{2F5CE2A9-9B96-4AAF-8FA7-CB39AE953F86}"/>
    <cellStyle name="_Header_Volumi July estr da Alea_1_1 5 3" xfId="14970" xr:uid="{3E696B14-39D4-4ED1-8688-EAAEBF8E9880}"/>
    <cellStyle name="_Header_Volumi July estr da Alea_1_1 5 3 2" xfId="33475" xr:uid="{BC3F8285-6897-4BB9-A84D-7F3E1898FCAD}"/>
    <cellStyle name="_Header_Volumi July estr da Alea_1_1 5 4" xfId="18359" xr:uid="{D60C835A-BEF4-4A5F-9FC1-6E0BACF4C1FB}"/>
    <cellStyle name="_Header_Volumi July estr da Alea_1_1 5 4 2" xfId="36864" xr:uid="{3A5878AC-5AF6-48A8-B60E-AF478D520D3A}"/>
    <cellStyle name="_Header_Volumi July estr da Alea_1_1 5 5" xfId="21602" xr:uid="{76991C22-17C8-4E49-B032-3E9845DCD86A}"/>
    <cellStyle name="_Header_Volumi July estr da Alea_1_1 5 5 2" xfId="40107" xr:uid="{6CE0CB59-E000-48D5-8687-9C51F1BDEFD1}"/>
    <cellStyle name="_Header_Volumi July estr da Alea_1_1 5 6" xfId="24829" xr:uid="{6426AB5C-528E-42E5-B0C2-2FF7E9E2FABF}"/>
    <cellStyle name="_Header_Volumi July estr da Alea_1_1 5 7" xfId="43641" xr:uid="{DED9F4A5-80A0-4FCC-846F-581E929A4704}"/>
    <cellStyle name="_Header_Volumi July estr da Alea_1_1 6" xfId="9440" xr:uid="{62D684A7-ACEA-43BB-9771-4E4195C3834C}"/>
    <cellStyle name="_Header_Volumi July estr da Alea_1_1 6 2" xfId="27959" xr:uid="{E8AF6E82-6970-4F2A-BB0D-B6CD1B99FDC3}"/>
    <cellStyle name="_Header_Volumi July estr da Alea_1_1 7" xfId="10144" xr:uid="{DF01816E-7670-4F1C-8193-C10797ED6151}"/>
    <cellStyle name="_Header_Volumi July estr da Alea_1_1 7 2" xfId="28662" xr:uid="{B17BC7F8-63BC-4AD0-A509-F71F9D43CA3A}"/>
    <cellStyle name="_Header_Volumi July estr da Alea_1_10-11" xfId="4197" xr:uid="{6957C58D-6017-493A-BBA2-DC3C8B03E3F5}"/>
    <cellStyle name="_Header_Volumi July estr da Alea_1_10-11 2" xfId="7466" xr:uid="{A6B115E9-59BE-46D2-9C32-9FEFB22E86CC}"/>
    <cellStyle name="_Header_Volumi July estr da Alea_1_10-11 2 2" xfId="12800" xr:uid="{3657B6DB-BEE8-4CDB-B6F6-B434682BE7E4}"/>
    <cellStyle name="_Header_Volumi July estr da Alea_1_10-11 2 2 2" xfId="31305" xr:uid="{4FE9CAA0-13B7-403A-A22D-847DCE9BA706}"/>
    <cellStyle name="_Header_Volumi July estr da Alea_1_10-11 2 3" xfId="16181" xr:uid="{E9ED6284-D61B-467A-B180-3B9B6C2FBAE6}"/>
    <cellStyle name="_Header_Volumi July estr da Alea_1_10-11 2 3 2" xfId="34686" xr:uid="{5CE62112-CB05-4B20-B676-027462E5B092}"/>
    <cellStyle name="_Header_Volumi July estr da Alea_1_10-11 2 4" xfId="19563" xr:uid="{9A80F741-6F8B-408D-97EE-E6E7FD21066F}"/>
    <cellStyle name="_Header_Volumi July estr da Alea_1_10-11 2 4 2" xfId="38068" xr:uid="{2EE97CCE-7D4F-408D-B9CA-31714C966139}"/>
    <cellStyle name="_Header_Volumi July estr da Alea_1_10-11 2 5" xfId="22800" xr:uid="{1F5E501C-2CFF-4DA7-A900-D9FA68CE9CD2}"/>
    <cellStyle name="_Header_Volumi July estr da Alea_1_10-11 2 5 2" xfId="41305" xr:uid="{1C244662-3BF2-4564-958C-80AFF6400ACB}"/>
    <cellStyle name="_Header_Volumi July estr da Alea_1_10-11 2 6" xfId="26033" xr:uid="{927150D3-ED40-458C-90DD-1151CA01B811}"/>
    <cellStyle name="_Header_Volumi July estr da Alea_1_10-11 2 7" xfId="44843" xr:uid="{2A940E84-08FF-4AFD-B3CD-716CA0A441FF}"/>
    <cellStyle name="_Header_Volumi July estr da Alea_1_10-11 3" xfId="8016" xr:uid="{4D593F2B-A639-49F9-B0D5-B6F63AA8BC86}"/>
    <cellStyle name="_Header_Volumi July estr da Alea_1_10-11 3 2" xfId="13347" xr:uid="{B498C51D-0E88-43A8-AD85-5C9D34E58DCE}"/>
    <cellStyle name="_Header_Volumi July estr da Alea_1_10-11 3 2 2" xfId="31852" xr:uid="{D6154CC9-EFA5-4E30-A64C-320967ADA42C}"/>
    <cellStyle name="_Header_Volumi July estr da Alea_1_10-11 3 3" xfId="16730" xr:uid="{2CE19FA7-5E01-4EBE-B70B-4DFE18876E5F}"/>
    <cellStyle name="_Header_Volumi July estr da Alea_1_10-11 3 3 2" xfId="35235" xr:uid="{C0ABA41A-238B-4671-82F4-F98F0C9E1951}"/>
    <cellStyle name="_Header_Volumi July estr da Alea_1_10-11 3 4" xfId="20106" xr:uid="{72A57288-A9C7-4613-A480-F701EFE3F1DA}"/>
    <cellStyle name="_Header_Volumi July estr da Alea_1_10-11 3 4 2" xfId="38611" xr:uid="{487EF3F2-B69A-4378-BFA0-BAC66047331A}"/>
    <cellStyle name="_Header_Volumi July estr da Alea_1_10-11 3 5" xfId="23298" xr:uid="{DADAA2CE-0BFC-41C2-B7CD-E8FA773F8082}"/>
    <cellStyle name="_Header_Volumi July estr da Alea_1_10-11 3 5 2" xfId="41803" xr:uid="{7722D929-B035-4F4A-B230-03A20CEDEFA4}"/>
    <cellStyle name="_Header_Volumi July estr da Alea_1_10-11 3 6" xfId="26539" xr:uid="{5663B34E-3AF8-4050-8428-7C932F333813}"/>
    <cellStyle name="_Header_Volumi July estr da Alea_1_10-11 3 7" xfId="45386" xr:uid="{CD723395-6082-4F55-BEFC-D208EEB2598A}"/>
    <cellStyle name="_Header_Volumi July estr da Alea_1_10-11 4" xfId="8391" xr:uid="{AB276D12-362A-469D-978C-10E934155DAF}"/>
    <cellStyle name="_Header_Volumi July estr da Alea_1_10-11 4 2" xfId="26914" xr:uid="{F1CFBA63-095B-4C76-9B5D-2F7E0190E1AB}"/>
    <cellStyle name="_Header_Volumi July estr da Alea_1_10-11 5" xfId="6254" xr:uid="{30ECBCE0-BE31-4C54-B62F-33E94687AE90}"/>
    <cellStyle name="_Header_Volumi July estr da Alea_1_10-11 5 2" xfId="11591" xr:uid="{3E02D23C-373C-41D9-BDBD-6FAFA867014E}"/>
    <cellStyle name="_Header_Volumi July estr da Alea_1_10-11 5 2 2" xfId="30097" xr:uid="{D0DB6B95-EA22-4396-899C-3133A862D546}"/>
    <cellStyle name="_Header_Volumi July estr da Alea_1_10-11 5 3" xfId="14969" xr:uid="{3715910C-248E-4B98-B857-05412D1150FF}"/>
    <cellStyle name="_Header_Volumi July estr da Alea_1_10-11 5 3 2" xfId="33474" xr:uid="{80DBBAED-1BDB-4597-892C-60E6C46FC042}"/>
    <cellStyle name="_Header_Volumi July estr da Alea_1_10-11 5 4" xfId="18358" xr:uid="{77A338E6-DBC4-4E43-8C06-1442820E52CD}"/>
    <cellStyle name="_Header_Volumi July estr da Alea_1_10-11 5 4 2" xfId="36863" xr:uid="{BE7BFD8C-5C1D-48BE-9AFC-F7144CAE7833}"/>
    <cellStyle name="_Header_Volumi July estr da Alea_1_10-11 5 5" xfId="21601" xr:uid="{6D3A9FD2-2D06-4F28-A040-0B2197525291}"/>
    <cellStyle name="_Header_Volumi July estr da Alea_1_10-11 5 5 2" xfId="40106" xr:uid="{0E0DD69E-120B-46BD-8244-F56D4B8F7835}"/>
    <cellStyle name="_Header_Volumi July estr da Alea_1_10-11 5 6" xfId="24828" xr:uid="{69BAD535-570C-4189-BD45-6A1CC0BFE031}"/>
    <cellStyle name="_Header_Volumi July estr da Alea_1_10-11 5 7" xfId="43640" xr:uid="{846DDDD8-449D-4C77-B31A-EE4291EB5C7B}"/>
    <cellStyle name="_Header_Volumi July estr da Alea_1_10-11 6" xfId="9439" xr:uid="{CA9FA1C6-A8CB-4379-AD38-6C08541B896C}"/>
    <cellStyle name="_Header_Volumi July estr da Alea_1_10-11 6 2" xfId="27958" xr:uid="{26BDF20D-A6A1-4EF6-9231-1E9BEB9D8249}"/>
    <cellStyle name="_Header_Volumi July estr da Alea_1_10-11 7" xfId="9100" xr:uid="{BC94933B-D3AD-4BC9-9F5A-D36892A10E13}"/>
    <cellStyle name="_Header_Volumi July estr da Alea_1_10-11 7 2" xfId="27619" xr:uid="{6E05E6DD-FBD7-4956-ACE5-054A8BF4ACF1}"/>
    <cellStyle name="_Header_Volumi July estr da Alea_1_13" xfId="4198" xr:uid="{1793CE16-2FFD-4FF5-AC9E-92EC8753351C}"/>
    <cellStyle name="_Header_Volumi July estr da Alea_1_13 2" xfId="7467" xr:uid="{FD92CF1A-D17E-4C9D-9773-301D5A6EC232}"/>
    <cellStyle name="_Header_Volumi July estr da Alea_1_13 2 2" xfId="12801" xr:uid="{FD408D76-B102-4FED-96B2-BA7CC6C6D920}"/>
    <cellStyle name="_Header_Volumi July estr da Alea_1_13 2 2 2" xfId="31306" xr:uid="{5DCA7F77-44A6-45B7-8910-F8AA5DA36473}"/>
    <cellStyle name="_Header_Volumi July estr da Alea_1_13 2 3" xfId="16182" xr:uid="{7DB5D50A-C800-4FF7-B734-9ADD39AC3CA6}"/>
    <cellStyle name="_Header_Volumi July estr da Alea_1_13 2 3 2" xfId="34687" xr:uid="{A1685327-738A-4CFA-AA2F-2D4EA9FA1DC6}"/>
    <cellStyle name="_Header_Volumi July estr da Alea_1_13 2 4" xfId="19564" xr:uid="{966BEBCC-E1D5-4790-A6B5-ECB73D7C1D6A}"/>
    <cellStyle name="_Header_Volumi July estr da Alea_1_13 2 4 2" xfId="38069" xr:uid="{392B0091-84A3-4126-A191-51B3C18C8DDE}"/>
    <cellStyle name="_Header_Volumi July estr da Alea_1_13 2 5" xfId="22801" xr:uid="{D992CA41-A921-4DA9-9405-B73E8673A3D9}"/>
    <cellStyle name="_Header_Volumi July estr da Alea_1_13 2 5 2" xfId="41306" xr:uid="{2F6A8C3B-939A-4FAD-962C-72A71F827585}"/>
    <cellStyle name="_Header_Volumi July estr da Alea_1_13 2 6" xfId="26034" xr:uid="{C031F9F5-86D8-4109-B2B8-C17D93A6FFB8}"/>
    <cellStyle name="_Header_Volumi July estr da Alea_1_13 2 7" xfId="44844" xr:uid="{81C79515-E6FC-4E09-A119-FE4B8A974E0A}"/>
    <cellStyle name="_Header_Volumi July estr da Alea_1_13 3" xfId="8017" xr:uid="{237791F7-FE5E-42A1-9DA2-282BAF708A55}"/>
    <cellStyle name="_Header_Volumi July estr da Alea_1_13 3 2" xfId="13348" xr:uid="{904AE299-C6F8-44F4-9BB4-3162C3B43366}"/>
    <cellStyle name="_Header_Volumi July estr da Alea_1_13 3 2 2" xfId="31853" xr:uid="{1974DD1F-E6AE-40B5-808A-F0BBEC8A9537}"/>
    <cellStyle name="_Header_Volumi July estr da Alea_1_13 3 3" xfId="16731" xr:uid="{9F655CAC-6F2C-4DAC-805B-909BB67AC2DB}"/>
    <cellStyle name="_Header_Volumi July estr da Alea_1_13 3 3 2" xfId="35236" xr:uid="{74267929-EFEB-444B-B6EB-D200ECA5B9B1}"/>
    <cellStyle name="_Header_Volumi July estr da Alea_1_13 3 4" xfId="20107" xr:uid="{5CAA0A4E-B0C8-4B32-944A-8F4A8FC71266}"/>
    <cellStyle name="_Header_Volumi July estr da Alea_1_13 3 4 2" xfId="38612" xr:uid="{C0AF6D2A-7A37-4D41-9A01-78B1B98284B8}"/>
    <cellStyle name="_Header_Volumi July estr da Alea_1_13 3 5" xfId="23299" xr:uid="{F1AC3CFC-46C6-47CC-8BF2-227A1E83EEA8}"/>
    <cellStyle name="_Header_Volumi July estr da Alea_1_13 3 5 2" xfId="41804" xr:uid="{D4FD15B2-B768-4CC2-8F42-D850BBEFF85C}"/>
    <cellStyle name="_Header_Volumi July estr da Alea_1_13 3 6" xfId="26540" xr:uid="{B5EE8777-6786-40C7-818D-8508CA79E2AD}"/>
    <cellStyle name="_Header_Volumi July estr da Alea_1_13 3 7" xfId="45387" xr:uid="{C316B9EC-6C9C-404C-8067-C911F3544A3F}"/>
    <cellStyle name="_Header_Volumi July estr da Alea_1_13 4" xfId="8392" xr:uid="{8AEF7635-BF69-4766-BA61-ABB0ABAB1121}"/>
    <cellStyle name="_Header_Volumi July estr da Alea_1_13 4 2" xfId="26915" xr:uid="{DB263C41-6042-4DAD-B29D-E2666E835A1D}"/>
    <cellStyle name="_Header_Volumi July estr da Alea_1_13 5" xfId="7665" xr:uid="{C61EBFBD-0650-4CAF-BA9F-FE6E4EC9E3E5}"/>
    <cellStyle name="_Header_Volumi July estr da Alea_1_13 5 2" xfId="12998" xr:uid="{068110DB-24AD-4348-B4EE-BB371562FB61}"/>
    <cellStyle name="_Header_Volumi July estr da Alea_1_13 5 2 2" xfId="31503" xr:uid="{D6888C69-30DE-4AB4-99A4-F2583D8A7BA3}"/>
    <cellStyle name="_Header_Volumi July estr da Alea_1_13 5 3" xfId="16379" xr:uid="{B89B36AA-3DA4-4560-96CD-8AA8B47D1C6A}"/>
    <cellStyle name="_Header_Volumi July estr da Alea_1_13 5 3 2" xfId="34884" xr:uid="{5581607B-1703-4293-8F61-B82D8ABA3EC2}"/>
    <cellStyle name="_Header_Volumi July estr da Alea_1_13 5 4" xfId="19758" xr:uid="{ECD85828-9ABD-485C-8CCB-A74889580F93}"/>
    <cellStyle name="_Header_Volumi July estr da Alea_1_13 5 4 2" xfId="38263" xr:uid="{9B65E05F-C3FD-4F50-84A5-FBCEA8F57F44}"/>
    <cellStyle name="_Header_Volumi July estr da Alea_1_13 5 5" xfId="22977" xr:uid="{A917A00F-90D5-4984-BD65-B983209C909B}"/>
    <cellStyle name="_Header_Volumi July estr da Alea_1_13 5 5 2" xfId="41482" xr:uid="{E4E64E5E-3DEE-422A-900D-F74255457484}"/>
    <cellStyle name="_Header_Volumi July estr da Alea_1_13 5 6" xfId="26215" xr:uid="{5BFCAD8D-DB6A-4FDF-8E63-5EB10C39FBBA}"/>
    <cellStyle name="_Header_Volumi July estr da Alea_1_13 5 7" xfId="45038" xr:uid="{20B03FAB-15E5-420A-B203-534766B53CDB}"/>
    <cellStyle name="_Header_Volumi July estr da Alea_1_13 6" xfId="8578" xr:uid="{C3F92934-31EF-4FCE-BD1D-2AB06B2BFE32}"/>
    <cellStyle name="_Header_Volumi July estr da Alea_1_13 6 2" xfId="27097" xr:uid="{674841B7-F86C-4CF3-9189-D1F9C55249A3}"/>
    <cellStyle name="_Header_Volumi July estr da Alea_1_13 7" xfId="10468" xr:uid="{5357BBF4-0257-41FB-B4C1-66ABA132ECDA}"/>
    <cellStyle name="_Header_Volumi July estr da Alea_1_13 7 2" xfId="28985" xr:uid="{433868BD-730A-4AA0-BBF4-926A4B88A868}"/>
    <cellStyle name="_Header_Volumi July estr da Alea_1_2" xfId="4199" xr:uid="{8464BCD1-358A-4075-AB4B-F3DC1FCF4ACA}"/>
    <cellStyle name="_Header_Volumi July estr da Alea_1_2 2" xfId="7468" xr:uid="{92903B11-421D-44FE-9ED9-E98C00AF6205}"/>
    <cellStyle name="_Header_Volumi July estr da Alea_1_2 2 2" xfId="12802" xr:uid="{6E629B24-5EFE-47BC-84DD-748E6FDAD464}"/>
    <cellStyle name="_Header_Volumi July estr da Alea_1_2 2 2 2" xfId="31307" xr:uid="{FE7BDC0A-7F30-44B7-B9FA-6A34EB587941}"/>
    <cellStyle name="_Header_Volumi July estr da Alea_1_2 2 3" xfId="16183" xr:uid="{16B8CDDE-68A3-4D0F-BCE3-D26C17F4ED60}"/>
    <cellStyle name="_Header_Volumi July estr da Alea_1_2 2 3 2" xfId="34688" xr:uid="{3CDECE14-1900-4E62-BFE1-380D3E173C1E}"/>
    <cellStyle name="_Header_Volumi July estr da Alea_1_2 2 4" xfId="19565" xr:uid="{7E77016A-1EF0-409B-813A-6CD709385798}"/>
    <cellStyle name="_Header_Volumi July estr da Alea_1_2 2 4 2" xfId="38070" xr:uid="{138B2D60-F3FC-46EC-98D2-0E2C82F38B54}"/>
    <cellStyle name="_Header_Volumi July estr da Alea_1_2 2 5" xfId="22802" xr:uid="{A5C73044-A432-450F-BA36-5C218B998CBB}"/>
    <cellStyle name="_Header_Volumi July estr da Alea_1_2 2 5 2" xfId="41307" xr:uid="{9F6749E3-50C7-4148-A37F-7B81F2DA42B1}"/>
    <cellStyle name="_Header_Volumi July estr da Alea_1_2 2 6" xfId="26035" xr:uid="{6DC45575-3FD5-4904-A431-394C326C412C}"/>
    <cellStyle name="_Header_Volumi July estr da Alea_1_2 2 7" xfId="44845" xr:uid="{4362CB37-0A53-43A0-834A-F08CF2459B04}"/>
    <cellStyle name="_Header_Volumi July estr da Alea_1_2 3" xfId="8018" xr:uid="{C287AB7C-2A9F-455C-B3A2-3BF9AEB97777}"/>
    <cellStyle name="_Header_Volumi July estr da Alea_1_2 3 2" xfId="13349" xr:uid="{16F086D5-2C3F-4871-9009-E946D03FC519}"/>
    <cellStyle name="_Header_Volumi July estr da Alea_1_2 3 2 2" xfId="31854" xr:uid="{7D698684-0995-4792-B6D5-70CC51397C4C}"/>
    <cellStyle name="_Header_Volumi July estr da Alea_1_2 3 3" xfId="16732" xr:uid="{1ED967C8-C37B-4734-8F8A-81F85C5E4198}"/>
    <cellStyle name="_Header_Volumi July estr da Alea_1_2 3 3 2" xfId="35237" xr:uid="{00FCC798-75D8-4B53-85A7-918F6295CE87}"/>
    <cellStyle name="_Header_Volumi July estr da Alea_1_2 3 4" xfId="20108" xr:uid="{34574889-B1C5-46BD-BBFC-B48950C05521}"/>
    <cellStyle name="_Header_Volumi July estr da Alea_1_2 3 4 2" xfId="38613" xr:uid="{2146CA52-8D88-4606-AEFC-B499B7C91CF6}"/>
    <cellStyle name="_Header_Volumi July estr da Alea_1_2 3 5" xfId="23300" xr:uid="{DD56ED99-AABA-4646-A66C-F1B60B96E7B9}"/>
    <cellStyle name="_Header_Volumi July estr da Alea_1_2 3 5 2" xfId="41805" xr:uid="{54775B23-5B5D-4BA3-9542-B151B2008851}"/>
    <cellStyle name="_Header_Volumi July estr da Alea_1_2 3 6" xfId="26541" xr:uid="{3102C704-933F-4687-8B1E-1648B65695B0}"/>
    <cellStyle name="_Header_Volumi July estr da Alea_1_2 3 7" xfId="45388" xr:uid="{41CE2684-CDE6-4AA3-838E-578C8F6D11CE}"/>
    <cellStyle name="_Header_Volumi July estr da Alea_1_2 4" xfId="8393" xr:uid="{01CAF92A-B144-4DBE-8689-9828BD916D31}"/>
    <cellStyle name="_Header_Volumi July estr da Alea_1_2 4 2" xfId="26916" xr:uid="{1BF90840-FA09-4216-B7B9-8EABBEE6282F}"/>
    <cellStyle name="_Header_Volumi July estr da Alea_1_2 5" xfId="7719" xr:uid="{AEB545B3-DBED-44AF-8752-A9660E2B652A}"/>
    <cellStyle name="_Header_Volumi July estr da Alea_1_2 5 2" xfId="13052" xr:uid="{1C4E59D0-EDEA-49B5-94AC-A3ACBF8156F3}"/>
    <cellStyle name="_Header_Volumi July estr da Alea_1_2 5 2 2" xfId="31557" xr:uid="{4AE5713C-9808-430D-853A-E6D7BAB57657}"/>
    <cellStyle name="_Header_Volumi July estr da Alea_1_2 5 3" xfId="16433" xr:uid="{9E07F295-ECDB-41B5-A168-E49E359CA0DF}"/>
    <cellStyle name="_Header_Volumi July estr da Alea_1_2 5 3 2" xfId="34938" xr:uid="{9170B5F9-2506-421E-BA44-865C4A0C381B}"/>
    <cellStyle name="_Header_Volumi July estr da Alea_1_2 5 4" xfId="19811" xr:uid="{B0006396-FE49-4743-B4D8-C77FD40BDFB5}"/>
    <cellStyle name="_Header_Volumi July estr da Alea_1_2 5 4 2" xfId="38316" xr:uid="{FF570749-3FE4-4CD0-BE4A-1D2C3494E1FF}"/>
    <cellStyle name="_Header_Volumi July estr da Alea_1_2 5 5" xfId="23025" xr:uid="{A4E98804-97A7-4F1B-AE96-D7ADC92CFEED}"/>
    <cellStyle name="_Header_Volumi July estr da Alea_1_2 5 5 2" xfId="41530" xr:uid="{D141AF38-E6EE-47B7-96F9-15E451964521}"/>
    <cellStyle name="_Header_Volumi July estr da Alea_1_2 5 6" xfId="26264" xr:uid="{C1FD52E2-C625-4BA4-9CEE-2779C7DA89ED}"/>
    <cellStyle name="_Header_Volumi July estr da Alea_1_2 5 7" xfId="45091" xr:uid="{230B73DE-DA70-4F13-969C-83A878734C27}"/>
    <cellStyle name="_Header_Volumi July estr da Alea_1_2 6" xfId="8577" xr:uid="{5F7B2045-2499-41F4-9337-6E632BC8EE05}"/>
    <cellStyle name="_Header_Volumi July estr da Alea_1_2 6 2" xfId="27096" xr:uid="{4343C606-F724-4621-A300-D6E4687CCD47}"/>
    <cellStyle name="_Header_Volumi July estr da Alea_1_2 7" xfId="10189" xr:uid="{64AA4889-3A7A-4270-A6B9-E60BAA7AC30D}"/>
    <cellStyle name="_Header_Volumi July estr da Alea_1_2 7 2" xfId="28707" xr:uid="{2D591DD2-6F3D-4444-909C-CF976858F996}"/>
    <cellStyle name="_Header_Volumi July estr da Alea_1_3" xfId="4200" xr:uid="{6FC7088A-4594-44DC-8E7F-30AF6954E299}"/>
    <cellStyle name="_Header_Volumi July estr da Alea_1_3 2" xfId="7469" xr:uid="{26F258D5-27B6-417E-B08E-E30741DC594D}"/>
    <cellStyle name="_Header_Volumi July estr da Alea_1_3 2 2" xfId="12803" xr:uid="{F8EA4103-A8AC-4689-96E9-BBD3E333E642}"/>
    <cellStyle name="_Header_Volumi July estr da Alea_1_3 2 2 2" xfId="31308" xr:uid="{08E45666-A5E2-41A3-B516-41EA580E3826}"/>
    <cellStyle name="_Header_Volumi July estr da Alea_1_3 2 3" xfId="16184" xr:uid="{53966916-EE40-4C25-A7BB-9A2A983E5DBA}"/>
    <cellStyle name="_Header_Volumi July estr da Alea_1_3 2 3 2" xfId="34689" xr:uid="{DB8C38A4-8601-4D2A-9F03-D5DB2749FA48}"/>
    <cellStyle name="_Header_Volumi July estr da Alea_1_3 2 4" xfId="19566" xr:uid="{3841ACC5-DAB6-4732-94E2-A23EED89292C}"/>
    <cellStyle name="_Header_Volumi July estr da Alea_1_3 2 4 2" xfId="38071" xr:uid="{FA623EFD-04BD-4E45-AAA7-395DB91BE6FB}"/>
    <cellStyle name="_Header_Volumi July estr da Alea_1_3 2 5" xfId="22803" xr:uid="{94A31BB2-BBCF-4F2A-B0A6-5C864B3F9C28}"/>
    <cellStyle name="_Header_Volumi July estr da Alea_1_3 2 5 2" xfId="41308" xr:uid="{11ED009A-C1CC-4BFB-808C-A5079A84A914}"/>
    <cellStyle name="_Header_Volumi July estr da Alea_1_3 2 6" xfId="26036" xr:uid="{60EAED52-B129-473F-9D8A-D1931DE3AF2A}"/>
    <cellStyle name="_Header_Volumi July estr da Alea_1_3 2 7" xfId="44846" xr:uid="{6146D3A4-AD79-462F-B287-D77ADB46C6CF}"/>
    <cellStyle name="_Header_Volumi July estr da Alea_1_3 3" xfId="8019" xr:uid="{6AEC785A-16B2-49A8-BAF6-33F75514C2EF}"/>
    <cellStyle name="_Header_Volumi July estr da Alea_1_3 3 2" xfId="13350" xr:uid="{004C26E8-C29A-4D45-9637-2258768D6C73}"/>
    <cellStyle name="_Header_Volumi July estr da Alea_1_3 3 2 2" xfId="31855" xr:uid="{86918E94-7693-4EF1-B5CF-31137E1C05BB}"/>
    <cellStyle name="_Header_Volumi July estr da Alea_1_3 3 3" xfId="16733" xr:uid="{09E640E6-959D-4204-8504-A224AE149195}"/>
    <cellStyle name="_Header_Volumi July estr da Alea_1_3 3 3 2" xfId="35238" xr:uid="{C3000422-F803-446C-8811-0C3744983E3F}"/>
    <cellStyle name="_Header_Volumi July estr da Alea_1_3 3 4" xfId="20109" xr:uid="{A7ADAC56-9732-42AE-8A9F-A59F3C30C1CC}"/>
    <cellStyle name="_Header_Volumi July estr da Alea_1_3 3 4 2" xfId="38614" xr:uid="{32C34868-84A5-4D8B-81AD-5A59F03676FF}"/>
    <cellStyle name="_Header_Volumi July estr da Alea_1_3 3 5" xfId="23301" xr:uid="{85050B35-5BE6-4547-9678-65F83F705327}"/>
    <cellStyle name="_Header_Volumi July estr da Alea_1_3 3 5 2" xfId="41806" xr:uid="{9A4E652E-790C-479A-B2AE-046048C2CE31}"/>
    <cellStyle name="_Header_Volumi July estr da Alea_1_3 3 6" xfId="26542" xr:uid="{582ABB59-5125-4A6D-B629-7A4581698460}"/>
    <cellStyle name="_Header_Volumi July estr da Alea_1_3 3 7" xfId="45389" xr:uid="{2AC12746-4FA8-4A74-8524-F6077CD53AC5}"/>
    <cellStyle name="_Header_Volumi July estr da Alea_1_3 4" xfId="8394" xr:uid="{9317B697-5CA7-451F-A77E-09AE724B687B}"/>
    <cellStyle name="_Header_Volumi July estr da Alea_1_3 4 2" xfId="26917" xr:uid="{B10B24CA-EDD7-49BB-8252-3EA2441B671A}"/>
    <cellStyle name="_Header_Volumi July estr da Alea_1_3 5" xfId="7555" xr:uid="{D2CBA399-92A7-4E43-BD91-CC3FD15D7A3D}"/>
    <cellStyle name="_Header_Volumi July estr da Alea_1_3 5 2" xfId="12889" xr:uid="{6F7C6A05-5696-4008-8BF0-9B9407D7D60F}"/>
    <cellStyle name="_Header_Volumi July estr da Alea_1_3 5 2 2" xfId="31394" xr:uid="{F2BAD904-4905-4525-BD20-5870081DBD86}"/>
    <cellStyle name="_Header_Volumi July estr da Alea_1_3 5 3" xfId="16270" xr:uid="{BF07B431-D7FB-4BD5-991C-65D3191E3E6A}"/>
    <cellStyle name="_Header_Volumi July estr da Alea_1_3 5 3 2" xfId="34775" xr:uid="{235F14C7-5E0F-4D67-83B2-50219CC45E2A}"/>
    <cellStyle name="_Header_Volumi July estr da Alea_1_3 5 4" xfId="19650" xr:uid="{54D8EFD3-1605-430E-BA06-6434510841FD}"/>
    <cellStyle name="_Header_Volumi July estr da Alea_1_3 5 4 2" xfId="38155" xr:uid="{8ABACEE1-E038-4C3E-87AB-826901CAA11D}"/>
    <cellStyle name="_Header_Volumi July estr da Alea_1_3 5 5" xfId="22880" xr:uid="{7DA3479E-1591-4E33-B210-920C0178951A}"/>
    <cellStyle name="_Header_Volumi July estr da Alea_1_3 5 5 2" xfId="41385" xr:uid="{542B5F91-6A40-45A7-8A4F-D5CC86F07640}"/>
    <cellStyle name="_Header_Volumi July estr da Alea_1_3 5 6" xfId="26115" xr:uid="{6A4B6EA2-2087-47A8-9A2E-CB3BB19FE1D9}"/>
    <cellStyle name="_Header_Volumi July estr da Alea_1_3 5 7" xfId="44930" xr:uid="{66D106F5-6332-400C-9052-429E23590633}"/>
    <cellStyle name="_Header_Volumi July estr da Alea_1_3 6" xfId="8576" xr:uid="{2D136316-C4CB-4AB4-9D8D-2BD4911ED619}"/>
    <cellStyle name="_Header_Volumi July estr da Alea_1_3 6 2" xfId="27095" xr:uid="{2172651A-344D-477A-954D-1DFD7B1E58CF}"/>
    <cellStyle name="_Header_Volumi July estr da Alea_1_3 7" xfId="10325" xr:uid="{32B4A23D-EBDB-4BA4-B15E-BDEB02672B82}"/>
    <cellStyle name="_Header_Volumi July estr da Alea_1_3 7 2" xfId="28843" xr:uid="{70A0C2B9-062E-4853-996B-A8CCE69C9B84}"/>
    <cellStyle name="_Header_Volumi July estr da Alea_1_7-9" xfId="4201" xr:uid="{BA8AC1CF-3F47-48C7-A3E1-722778C8A4E8}"/>
    <cellStyle name="_Header_Volumi July estr da Alea_1_7-9 2" xfId="7470" xr:uid="{2D10FB66-C202-45D4-8D08-EA2631D4D855}"/>
    <cellStyle name="_Header_Volumi July estr da Alea_1_7-9 2 2" xfId="12804" xr:uid="{40ED8F87-1824-44BC-8D2A-FA93F73F4F05}"/>
    <cellStyle name="_Header_Volumi July estr da Alea_1_7-9 2 2 2" xfId="31309" xr:uid="{45B90474-890D-4FA7-B0E9-6400978BB49E}"/>
    <cellStyle name="_Header_Volumi July estr da Alea_1_7-9 2 3" xfId="16185" xr:uid="{6468F6D9-96B0-4B16-A538-51B0D10AD889}"/>
    <cellStyle name="_Header_Volumi July estr da Alea_1_7-9 2 3 2" xfId="34690" xr:uid="{F1154936-16EC-4423-A14C-BC61BA3C2DD9}"/>
    <cellStyle name="_Header_Volumi July estr da Alea_1_7-9 2 4" xfId="19567" xr:uid="{FC433CE8-1234-4739-9771-8521364959E2}"/>
    <cellStyle name="_Header_Volumi July estr da Alea_1_7-9 2 4 2" xfId="38072" xr:uid="{CD419525-9A89-427B-92F4-9807E8AF0C90}"/>
    <cellStyle name="_Header_Volumi July estr da Alea_1_7-9 2 5" xfId="22804" xr:uid="{542F3EDB-72D2-426A-B447-B6B4582E51BF}"/>
    <cellStyle name="_Header_Volumi July estr da Alea_1_7-9 2 5 2" xfId="41309" xr:uid="{F0EB9E59-D7E7-4121-B4DD-989488CB87F5}"/>
    <cellStyle name="_Header_Volumi July estr da Alea_1_7-9 2 6" xfId="26037" xr:uid="{B7DE7EB0-DA0E-4E52-9839-5F313A08A616}"/>
    <cellStyle name="_Header_Volumi July estr da Alea_1_7-9 2 7" xfId="44847" xr:uid="{C1BE4772-71EB-4FCA-A5FE-2429FA4E5452}"/>
    <cellStyle name="_Header_Volumi July estr da Alea_1_7-9 3" xfId="8020" xr:uid="{1B6CEE71-6650-48F0-949F-ADA635CBBAB5}"/>
    <cellStyle name="_Header_Volumi July estr da Alea_1_7-9 3 2" xfId="13351" xr:uid="{AA34DAA7-FE18-4627-AE9C-88613A15D6CE}"/>
    <cellStyle name="_Header_Volumi July estr da Alea_1_7-9 3 2 2" xfId="31856" xr:uid="{B4C5A99D-6557-4DCA-823A-E009C469CD3B}"/>
    <cellStyle name="_Header_Volumi July estr da Alea_1_7-9 3 3" xfId="16734" xr:uid="{9B20961A-23B4-4EA8-AF8B-B8955324EC1F}"/>
    <cellStyle name="_Header_Volumi July estr da Alea_1_7-9 3 3 2" xfId="35239" xr:uid="{552FD5A6-E202-4973-92ED-AC9DC5364250}"/>
    <cellStyle name="_Header_Volumi July estr da Alea_1_7-9 3 4" xfId="20110" xr:uid="{C034E098-D49B-4FAC-886F-340E8C3BC7B8}"/>
    <cellStyle name="_Header_Volumi July estr da Alea_1_7-9 3 4 2" xfId="38615" xr:uid="{FE4C4601-6E56-409A-899C-D4EFB2CBC76A}"/>
    <cellStyle name="_Header_Volumi July estr da Alea_1_7-9 3 5" xfId="23302" xr:uid="{EFBD3653-B45B-4741-9DB7-3E3DFE375F54}"/>
    <cellStyle name="_Header_Volumi July estr da Alea_1_7-9 3 5 2" xfId="41807" xr:uid="{4C6A5A61-BBE1-401A-B0F4-C6A906B51993}"/>
    <cellStyle name="_Header_Volumi July estr da Alea_1_7-9 3 6" xfId="26543" xr:uid="{78FE762D-3543-4B89-96E8-48D5EF9BAFCC}"/>
    <cellStyle name="_Header_Volumi July estr da Alea_1_7-9 3 7" xfId="45390" xr:uid="{9447DBFF-72DF-45D2-9413-A81E7EAFC16E}"/>
    <cellStyle name="_Header_Volumi July estr da Alea_1_7-9 4" xfId="8395" xr:uid="{863F6EA7-5AA2-47E1-888D-96511817CE34}"/>
    <cellStyle name="_Header_Volumi July estr da Alea_1_7-9 4 2" xfId="26918" xr:uid="{8CABF82C-C67E-4C1D-98D7-664EDC70958E}"/>
    <cellStyle name="_Header_Volumi July estr da Alea_1_7-9 5" xfId="8107" xr:uid="{DFE277C4-FC33-4458-B97D-2F2E4821B476}"/>
    <cellStyle name="_Header_Volumi July estr da Alea_1_7-9 5 2" xfId="13438" xr:uid="{AC30F1A3-4FDA-48AB-B9BA-92E8BFD56900}"/>
    <cellStyle name="_Header_Volumi July estr da Alea_1_7-9 5 2 2" xfId="31943" xr:uid="{1845B262-386E-4097-8B2F-3F13DFEA040D}"/>
    <cellStyle name="_Header_Volumi July estr da Alea_1_7-9 5 3" xfId="16821" xr:uid="{CA110DD8-F3BB-4961-80ED-BD5072E8FABC}"/>
    <cellStyle name="_Header_Volumi July estr da Alea_1_7-9 5 3 2" xfId="35326" xr:uid="{3F515F5A-AF35-4072-8720-1CDC5C28370D}"/>
    <cellStyle name="_Header_Volumi July estr da Alea_1_7-9 5 4" xfId="20197" xr:uid="{722C32A8-471C-4EA2-B1BF-BCA7B477291F}"/>
    <cellStyle name="_Header_Volumi July estr da Alea_1_7-9 5 4 2" xfId="38702" xr:uid="{CB817923-F4D0-4417-B02D-D7800904B5C7}"/>
    <cellStyle name="_Header_Volumi July estr da Alea_1_7-9 5 5" xfId="23389" xr:uid="{FD4BE20C-25A7-4CF5-ADEF-B32303A02B11}"/>
    <cellStyle name="_Header_Volumi July estr da Alea_1_7-9 5 5 2" xfId="41894" xr:uid="{FB182C4D-D0D1-4D70-B6D8-540693074032}"/>
    <cellStyle name="_Header_Volumi July estr da Alea_1_7-9 5 6" xfId="26630" xr:uid="{7DCC572A-7236-418C-AEE8-5AE842EF80C5}"/>
    <cellStyle name="_Header_Volumi July estr da Alea_1_7-9 5 7" xfId="45477" xr:uid="{1399202B-6B28-4AAA-9591-6F1B8377465E}"/>
    <cellStyle name="_Header_Volumi July estr da Alea_1_7-9 6" xfId="9327" xr:uid="{943D4889-FAD0-4604-B2C6-A3A28CAB7D5C}"/>
    <cellStyle name="_Header_Volumi July estr da Alea_1_7-9 6 2" xfId="27846" xr:uid="{69CED569-9ACA-4084-AD00-F8970A77A85B}"/>
    <cellStyle name="_Header_Volumi July estr da Alea_1_7-9 7" xfId="10235" xr:uid="{16989E06-0245-4043-B4CC-1CC5E8A2D0DC}"/>
    <cellStyle name="_Header_Volumi July estr da Alea_1_7-9 7 2" xfId="28753" xr:uid="{5DA9D5AB-F6E3-4A49-91DA-379CFEB4849E}"/>
    <cellStyle name="_Header_Volumi July estr da Alea_1_Annexes EN_6 Zones" xfId="4202" xr:uid="{2226C299-AD6A-4C85-A2A4-6AE82BD3EEA3}"/>
    <cellStyle name="_Header_Volumi July estr da Alea_1_Annexes EN_6 Zones 2" xfId="7471" xr:uid="{BEF2C2D4-0DF7-4E92-8C3E-01124DEFEB82}"/>
    <cellStyle name="_Header_Volumi July estr da Alea_1_Annexes EN_6 Zones 2 2" xfId="12805" xr:uid="{45635BD3-F4B1-4527-AB61-36B4F2387183}"/>
    <cellStyle name="_Header_Volumi July estr da Alea_1_Annexes EN_6 Zones 2 2 2" xfId="31310" xr:uid="{C829727F-1E2B-44E9-B357-0922AD111E23}"/>
    <cellStyle name="_Header_Volumi July estr da Alea_1_Annexes EN_6 Zones 2 3" xfId="16186" xr:uid="{EBAE3449-7E14-4246-BD26-0263C8672846}"/>
    <cellStyle name="_Header_Volumi July estr da Alea_1_Annexes EN_6 Zones 2 3 2" xfId="34691" xr:uid="{D64AC993-FD4E-45F3-9DAC-967F4EFE6395}"/>
    <cellStyle name="_Header_Volumi July estr da Alea_1_Annexes EN_6 Zones 2 4" xfId="19568" xr:uid="{CE28D282-B94F-4994-8040-F6A00C6587EF}"/>
    <cellStyle name="_Header_Volumi July estr da Alea_1_Annexes EN_6 Zones 2 4 2" xfId="38073" xr:uid="{0C540BD8-6D69-4C14-9FA1-80C3F363E0B6}"/>
    <cellStyle name="_Header_Volumi July estr da Alea_1_Annexes EN_6 Zones 2 5" xfId="22805" xr:uid="{4E29D316-BA97-4C86-B0C7-1F6D53496DEC}"/>
    <cellStyle name="_Header_Volumi July estr da Alea_1_Annexes EN_6 Zones 2 5 2" xfId="41310" xr:uid="{F8EB5539-DC55-48F1-93D7-4AC5D79C8297}"/>
    <cellStyle name="_Header_Volumi July estr da Alea_1_Annexes EN_6 Zones 2 6" xfId="26038" xr:uid="{3B1348FC-D79B-4D8E-A67D-F77481417FE2}"/>
    <cellStyle name="_Header_Volumi July estr da Alea_1_Annexes EN_6 Zones 2 7" xfId="44848" xr:uid="{3D3F39FD-9259-4E4A-BA04-0C9E10AFD8E6}"/>
    <cellStyle name="_Header_Volumi July estr da Alea_1_Annexes EN_6 Zones 3" xfId="8021" xr:uid="{58623125-E170-423F-831B-A86214699A5F}"/>
    <cellStyle name="_Header_Volumi July estr da Alea_1_Annexes EN_6 Zones 3 2" xfId="13352" xr:uid="{7B8FF9E0-472E-486E-ABA9-ECE78B1AF28F}"/>
    <cellStyle name="_Header_Volumi July estr da Alea_1_Annexes EN_6 Zones 3 2 2" xfId="31857" xr:uid="{A907266A-2E70-4BA2-8FA5-6D31D6C19E6A}"/>
    <cellStyle name="_Header_Volumi July estr da Alea_1_Annexes EN_6 Zones 3 3" xfId="16735" xr:uid="{DB993A8D-33EC-469D-921E-AB3AEBC3068E}"/>
    <cellStyle name="_Header_Volumi July estr da Alea_1_Annexes EN_6 Zones 3 3 2" xfId="35240" xr:uid="{06DDCF19-7378-4EAB-BDC2-4603FA11DC51}"/>
    <cellStyle name="_Header_Volumi July estr da Alea_1_Annexes EN_6 Zones 3 4" xfId="20111" xr:uid="{A28C5F33-8B2A-4DDD-A202-5E1231AE2FB9}"/>
    <cellStyle name="_Header_Volumi July estr da Alea_1_Annexes EN_6 Zones 3 4 2" xfId="38616" xr:uid="{083BA14F-4322-4DDB-B5F3-ACDBA1E1AF0E}"/>
    <cellStyle name="_Header_Volumi July estr da Alea_1_Annexes EN_6 Zones 3 5" xfId="23303" xr:uid="{8FBDB150-3A53-4457-B032-021765515B8E}"/>
    <cellStyle name="_Header_Volumi July estr da Alea_1_Annexes EN_6 Zones 3 5 2" xfId="41808" xr:uid="{9684E8EA-A36D-40AD-B058-4FE1F4B03787}"/>
    <cellStyle name="_Header_Volumi July estr da Alea_1_Annexes EN_6 Zones 3 6" xfId="26544" xr:uid="{547F2FB0-8879-40CF-A669-1570AAF62411}"/>
    <cellStyle name="_Header_Volumi July estr da Alea_1_Annexes EN_6 Zones 3 7" xfId="45391" xr:uid="{C636CCC6-A051-40DF-A0F4-868F569920B6}"/>
    <cellStyle name="_Header_Volumi July estr da Alea_1_Annexes EN_6 Zones 4" xfId="8396" xr:uid="{30D4B06A-FE77-4D49-9C99-6F9C893DB62A}"/>
    <cellStyle name="_Header_Volumi July estr da Alea_1_Annexes EN_6 Zones 4 2" xfId="26919" xr:uid="{0867EFD6-72AB-4401-8C8D-5E768BE24C7D}"/>
    <cellStyle name="_Header_Volumi July estr da Alea_1_Annexes EN_6 Zones 5" xfId="8210" xr:uid="{D7CFC959-EA60-4287-B233-BBA6EA73A2B5}"/>
    <cellStyle name="_Header_Volumi July estr da Alea_1_Annexes EN_6 Zones 5 2" xfId="13541" xr:uid="{B4761458-1CEA-48CC-BE68-D01EFFA70FE4}"/>
    <cellStyle name="_Header_Volumi July estr da Alea_1_Annexes EN_6 Zones 5 2 2" xfId="32046" xr:uid="{FD81B08A-B143-4A3E-B846-4EDEBB90E87F}"/>
    <cellStyle name="_Header_Volumi July estr da Alea_1_Annexes EN_6 Zones 5 3" xfId="16924" xr:uid="{449BBC42-BB5E-4430-BB23-0609F52EC41E}"/>
    <cellStyle name="_Header_Volumi July estr da Alea_1_Annexes EN_6 Zones 5 3 2" xfId="35429" xr:uid="{A9801A9F-8CA8-4EFD-9B48-CB4CACCE7276}"/>
    <cellStyle name="_Header_Volumi July estr da Alea_1_Annexes EN_6 Zones 5 4" xfId="20300" xr:uid="{74523B9A-F7C3-4156-8BF0-54CBBAB276C2}"/>
    <cellStyle name="_Header_Volumi July estr da Alea_1_Annexes EN_6 Zones 5 4 2" xfId="38805" xr:uid="{4552F210-14E0-4AE9-95AB-248B1E9D8CD7}"/>
    <cellStyle name="_Header_Volumi July estr da Alea_1_Annexes EN_6 Zones 5 5" xfId="23492" xr:uid="{E03A094C-5DCE-4169-936D-9168BC9C8557}"/>
    <cellStyle name="_Header_Volumi July estr da Alea_1_Annexes EN_6 Zones 5 5 2" xfId="41997" xr:uid="{2B6562E9-E66B-4BB9-8235-AD8035CE8EEF}"/>
    <cellStyle name="_Header_Volumi July estr da Alea_1_Annexes EN_6 Zones 5 6" xfId="26733" xr:uid="{3A2BDDE7-CF14-4B91-9D53-890A1A73A015}"/>
    <cellStyle name="_Header_Volumi July estr da Alea_1_Annexes EN_6 Zones 5 7" xfId="45580" xr:uid="{7D943F48-D939-43F9-B9B3-EEAD47532389}"/>
    <cellStyle name="_Header_Volumi July estr da Alea_1_Annexes EN_6 Zones 6" xfId="9430" xr:uid="{85EC26AC-B169-4574-A29C-447024EBFBD5}"/>
    <cellStyle name="_Header_Volumi July estr da Alea_1_Annexes EN_6 Zones 6 2" xfId="27949" xr:uid="{A2DDA38D-7FFE-4F9C-BC06-88CD9F069995}"/>
    <cellStyle name="_Header_Volumi July estr da Alea_1_Annexes EN_6 Zones 7" xfId="10280" xr:uid="{8AF1AC26-C103-4928-B54D-47AEB6DC55E3}"/>
    <cellStyle name="_Header_Volumi July estr da Alea_1_Annexes EN_6 Zones 7 2" xfId="28798" xr:uid="{FE2C8231-9967-4E12-AC67-E43A66514B6C}"/>
    <cellStyle name="_Header_Volumi July estr da Alea_1_EPS" xfId="4195" xr:uid="{260A81DF-909C-4B69-87AA-8F373F4B27C2}"/>
    <cellStyle name="_Header_Volumi July estr da Alea_1_EPS 2" xfId="7464" xr:uid="{A737032A-8756-4FBA-9AA2-36415A081AF4}"/>
    <cellStyle name="_Header_Volumi July estr da Alea_1_EPS 2 2" xfId="12798" xr:uid="{8DB8024E-A6D6-40FE-A66D-42EFE4C25CB0}"/>
    <cellStyle name="_Header_Volumi July estr da Alea_1_EPS 2 2 2" xfId="31303" xr:uid="{F4AD71DB-9D13-4907-B78F-9EF4683585A6}"/>
    <cellStyle name="_Header_Volumi July estr da Alea_1_EPS 2 3" xfId="16179" xr:uid="{88D45EEB-0100-4E65-8BF2-65B3AB7F4BD5}"/>
    <cellStyle name="_Header_Volumi July estr da Alea_1_EPS 2 3 2" xfId="34684" xr:uid="{4D328020-418E-4B1B-829A-0FA625656E28}"/>
    <cellStyle name="_Header_Volumi July estr da Alea_1_EPS 2 4" xfId="19561" xr:uid="{8AC4F70A-7826-43F7-908B-B15DCA02D5E9}"/>
    <cellStyle name="_Header_Volumi July estr da Alea_1_EPS 2 4 2" xfId="38066" xr:uid="{66CA190B-5556-4C85-8F3E-AECF3ECB8D5C}"/>
    <cellStyle name="_Header_Volumi July estr da Alea_1_EPS 2 5" xfId="22798" xr:uid="{45048313-5BB1-44E5-B345-4482B62DFC0A}"/>
    <cellStyle name="_Header_Volumi July estr da Alea_1_EPS 2 5 2" xfId="41303" xr:uid="{3716D6F6-D63B-48FB-863E-51D30351B0E1}"/>
    <cellStyle name="_Header_Volumi July estr da Alea_1_EPS 2 6" xfId="26031" xr:uid="{8D56346B-FDC0-4677-841D-C7BE44D577E5}"/>
    <cellStyle name="_Header_Volumi July estr da Alea_1_EPS 2 7" xfId="44841" xr:uid="{7E330F49-0322-4198-AF9E-CBB72325887D}"/>
    <cellStyle name="_Header_Volumi July estr da Alea_1_EPS 3" xfId="8014" xr:uid="{67CA40AB-3754-4285-9F6A-75A404E5D676}"/>
    <cellStyle name="_Header_Volumi July estr da Alea_1_EPS 3 2" xfId="13345" xr:uid="{65D427DF-E327-4F76-B2A3-22A434ED05AA}"/>
    <cellStyle name="_Header_Volumi July estr da Alea_1_EPS 3 2 2" xfId="31850" xr:uid="{9A20B7DB-4F3F-4D43-AF33-CCCB33585412}"/>
    <cellStyle name="_Header_Volumi July estr da Alea_1_EPS 3 3" xfId="16728" xr:uid="{1F758C90-0B8B-48A5-9B58-BFF9CCCDB511}"/>
    <cellStyle name="_Header_Volumi July estr da Alea_1_EPS 3 3 2" xfId="35233" xr:uid="{9D034E0A-DEF4-4ACF-B4DD-206684DF2461}"/>
    <cellStyle name="_Header_Volumi July estr da Alea_1_EPS 3 4" xfId="20104" xr:uid="{12C61F8B-40B7-45E0-B2CD-C0EDF63CF200}"/>
    <cellStyle name="_Header_Volumi July estr da Alea_1_EPS 3 4 2" xfId="38609" xr:uid="{21D53D08-EA52-4C82-953E-B3B96D89A30B}"/>
    <cellStyle name="_Header_Volumi July estr da Alea_1_EPS 3 5" xfId="23296" xr:uid="{A9EDA120-7756-4A68-A28A-0CAFF5111E9B}"/>
    <cellStyle name="_Header_Volumi July estr da Alea_1_EPS 3 5 2" xfId="41801" xr:uid="{2A040249-53B1-436A-A4FB-4714D3D43776}"/>
    <cellStyle name="_Header_Volumi July estr da Alea_1_EPS 3 6" xfId="26537" xr:uid="{F85A4BAD-AFE6-4D42-B70F-25C30FF4F5EB}"/>
    <cellStyle name="_Header_Volumi July estr da Alea_1_EPS 3 7" xfId="45384" xr:uid="{95F35455-AE57-412C-AFE6-C28CA5696E3D}"/>
    <cellStyle name="_Header_Volumi July estr da Alea_1_EPS 4" xfId="8389" xr:uid="{27207291-FCB7-4E8D-B9A3-EA3814EF9F18}"/>
    <cellStyle name="_Header_Volumi July estr da Alea_1_EPS 4 2" xfId="26912" xr:uid="{8D991BE5-074D-4C4E-847A-C1F83EC41B89}"/>
    <cellStyle name="_Header_Volumi July estr da Alea_1_EPS 5" xfId="6603" xr:uid="{C0D868B6-1C1D-4E3A-93CD-A68A8FD3570B}"/>
    <cellStyle name="_Header_Volumi July estr da Alea_1_EPS 5 2" xfId="11937" xr:uid="{793CD181-DFD7-4CD6-8B55-6790C24F5167}"/>
    <cellStyle name="_Header_Volumi July estr da Alea_1_EPS 5 2 2" xfId="30442" xr:uid="{300691CB-6897-4A84-91CC-13616228A0F8}"/>
    <cellStyle name="_Header_Volumi July estr da Alea_1_EPS 5 3" xfId="15318" xr:uid="{919CB614-56A0-4CF5-9A65-64423518C02E}"/>
    <cellStyle name="_Header_Volumi July estr da Alea_1_EPS 5 3 2" xfId="33823" xr:uid="{6A1B9627-8314-422A-82C2-B1ED645D14D1}"/>
    <cellStyle name="_Header_Volumi July estr da Alea_1_EPS 5 4" xfId="18700" xr:uid="{E0F123D2-FF02-4F77-BE4E-1C0B915F23DF}"/>
    <cellStyle name="_Header_Volumi July estr da Alea_1_EPS 5 4 2" xfId="37205" xr:uid="{DC08524B-48A3-4F3E-A656-10CBA2958EC7}"/>
    <cellStyle name="_Header_Volumi July estr da Alea_1_EPS 5 5" xfId="21937" xr:uid="{5178606B-6F84-4D57-AFC6-E2D74D6EA624}"/>
    <cellStyle name="_Header_Volumi July estr da Alea_1_EPS 5 5 2" xfId="40442" xr:uid="{C0711EF5-B1AD-44B4-B8B2-F03C44B8860D}"/>
    <cellStyle name="_Header_Volumi July estr da Alea_1_EPS 5 6" xfId="25170" xr:uid="{960C1B4F-683F-4F45-9E9A-98F6B59517D1}"/>
    <cellStyle name="_Header_Volumi July estr da Alea_1_EPS 5 7" xfId="43980" xr:uid="{185A3ABC-6317-4D42-955A-BD5F03A003D6}"/>
    <cellStyle name="_Header_Volumi July estr da Alea_1_EPS 6" xfId="9441" xr:uid="{B2BD1CBF-359A-4D84-B1AE-8C531D50AAC0}"/>
    <cellStyle name="_Header_Volumi July estr da Alea_1_EPS 6 2" xfId="27960" xr:uid="{3F5C138D-38BC-44F1-A305-8529D5BC9459}"/>
    <cellStyle name="_Header_Volumi July estr da Alea_1_EPS 7" xfId="10415" xr:uid="{DB3A4FB0-17D4-45D0-A121-2D1494F0BB33}"/>
    <cellStyle name="_Header_Volumi July estr da Alea_1_EPS 7 2" xfId="28933" xr:uid="{AE0F2F80-AC13-4FF3-8C69-81644CEC4745}"/>
    <cellStyle name="_Header_Volumi July estr da Alea_1_Performance Painel" xfId="3405" xr:uid="{B48C0CF7-D114-4725-946F-D330059A4561}"/>
    <cellStyle name="_Header_Volumi July estr da Alea_1_Performance Painel 2" xfId="6701" xr:uid="{31A47BB4-99E4-4F5C-9F94-94C15AAD4C0A}"/>
    <cellStyle name="_Header_Volumi July estr da Alea_1_Performance Painel 2 2" xfId="12035" xr:uid="{F650BB47-10F4-4DE5-9D6C-A82D63EA1469}"/>
    <cellStyle name="_Header_Volumi July estr da Alea_1_Performance Painel 2 2 2" xfId="30540" xr:uid="{C49D207A-8D82-47E5-86C2-FDA2E0EB53C7}"/>
    <cellStyle name="_Header_Volumi July estr da Alea_1_Performance Painel 2 3" xfId="15416" xr:uid="{E9E68847-FD71-4D70-AF74-003D58F51B4E}"/>
    <cellStyle name="_Header_Volumi July estr da Alea_1_Performance Painel 2 3 2" xfId="33921" xr:uid="{68AA49D6-825F-4957-8977-86222FCB40B2}"/>
    <cellStyle name="_Header_Volumi July estr da Alea_1_Performance Painel 2 4" xfId="18798" xr:uid="{FF172CE7-2C12-4BB3-A898-A5A3E12A1815}"/>
    <cellStyle name="_Header_Volumi July estr da Alea_1_Performance Painel 2 4 2" xfId="37303" xr:uid="{EC40F807-F39E-4F36-BA90-15D57E2642BF}"/>
    <cellStyle name="_Header_Volumi July estr da Alea_1_Performance Painel 2 5" xfId="22035" xr:uid="{E5366D64-4E4B-45E8-B384-30DF8E50B60E}"/>
    <cellStyle name="_Header_Volumi July estr da Alea_1_Performance Painel 2 5 2" xfId="40540" xr:uid="{92D15EC4-7FEC-4283-9140-4B068FBE628E}"/>
    <cellStyle name="_Header_Volumi July estr da Alea_1_Performance Painel 2 6" xfId="25268" xr:uid="{A1AFC9C5-10EE-46A8-8999-569680B13A39}"/>
    <cellStyle name="_Header_Volumi July estr da Alea_1_Performance Painel 2 7" xfId="44078" xr:uid="{63AF20D5-DDC9-425B-8EFE-28E74D7E66CD}"/>
    <cellStyle name="_Header_Volumi July estr da Alea_1_Performance Painel 3" xfId="5669" xr:uid="{F1FC8AA4-C20B-4CF9-BE22-5478B1F80985}"/>
    <cellStyle name="_Header_Volumi July estr da Alea_1_Performance Painel 3 2" xfId="11014" xr:uid="{84B8539D-F306-4770-A84F-B2C2D51F1478}"/>
    <cellStyle name="_Header_Volumi July estr da Alea_1_Performance Painel 3 2 2" xfId="29520" xr:uid="{CBABFEE5-B708-4C1E-B141-C88206497488}"/>
    <cellStyle name="_Header_Volumi July estr da Alea_1_Performance Painel 3 3" xfId="14384" xr:uid="{72946ACF-BEC7-4DB5-9567-A583CCCFD83F}"/>
    <cellStyle name="_Header_Volumi July estr da Alea_1_Performance Painel 3 3 2" xfId="32889" xr:uid="{3960F2C3-38D9-4D99-86A9-4301CC7E67F9}"/>
    <cellStyle name="_Header_Volumi July estr da Alea_1_Performance Painel 3 4" xfId="17792" xr:uid="{A9C371C5-9F18-4797-B9AA-6990E7980FC4}"/>
    <cellStyle name="_Header_Volumi July estr da Alea_1_Performance Painel 3 4 2" xfId="36297" xr:uid="{989E3D71-625A-496F-B3CF-BAD4C38EC674}"/>
    <cellStyle name="_Header_Volumi July estr da Alea_1_Performance Painel 3 5" xfId="21093" xr:uid="{07753B4F-8120-4414-9B85-0E34C2A5F52D}"/>
    <cellStyle name="_Header_Volumi July estr da Alea_1_Performance Painel 3 5 2" xfId="39598" xr:uid="{7C1D397C-0F99-4A68-9F77-006D38080487}"/>
    <cellStyle name="_Header_Volumi July estr da Alea_1_Performance Painel 3 6" xfId="24301" xr:uid="{EAE5123D-B5DF-4216-8013-9BC26F3EFEBA}"/>
    <cellStyle name="_Header_Volumi July estr da Alea_1_Performance Painel 3 7" xfId="43083" xr:uid="{6CA88553-3ECD-4A67-B079-68AA9DF28E52}"/>
    <cellStyle name="_Header_Volumi July estr da Alea_1_Performance Painel 4" xfId="7496" xr:uid="{EFA90439-E228-4D5F-9567-04772EB864DF}"/>
    <cellStyle name="_Header_Volumi July estr da Alea_1_Performance Painel 4 2" xfId="26062" xr:uid="{34920A59-9DEE-48A6-AF10-4DD948C34CF3}"/>
    <cellStyle name="_Header_Volumi July estr da Alea_1_Performance Painel 5" xfId="8086" xr:uid="{742072A1-524D-4A02-A6C3-E429B905F4F0}"/>
    <cellStyle name="_Header_Volumi July estr da Alea_1_Performance Painel 5 2" xfId="13417" xr:uid="{3DE610F4-C964-4BDD-B1E0-B731711CDFFE}"/>
    <cellStyle name="_Header_Volumi July estr da Alea_1_Performance Painel 5 2 2" xfId="31922" xr:uid="{8A20C27D-A9FB-4BC2-96D3-7468F8CF99ED}"/>
    <cellStyle name="_Header_Volumi July estr da Alea_1_Performance Painel 5 3" xfId="16800" xr:uid="{AE1818C6-CF6D-41CE-A292-867B814C6660}"/>
    <cellStyle name="_Header_Volumi July estr da Alea_1_Performance Painel 5 3 2" xfId="35305" xr:uid="{DAF5AD0C-0E46-4B55-82E8-3164F62F9C2D}"/>
    <cellStyle name="_Header_Volumi July estr da Alea_1_Performance Painel 5 4" xfId="20176" xr:uid="{A0012900-5DBB-4929-B51B-C417B8739680}"/>
    <cellStyle name="_Header_Volumi July estr da Alea_1_Performance Painel 5 4 2" xfId="38681" xr:uid="{2D10E1EA-59D4-4AEE-9289-364360E3141E}"/>
    <cellStyle name="_Header_Volumi July estr da Alea_1_Performance Painel 5 5" xfId="23368" xr:uid="{783CF4BF-8FEA-49CC-8582-3AFF280AD8D7}"/>
    <cellStyle name="_Header_Volumi July estr da Alea_1_Performance Painel 5 5 2" xfId="41873" xr:uid="{4F7F5D13-3F46-41BB-A1AF-B48A3DC3FADF}"/>
    <cellStyle name="_Header_Volumi July estr da Alea_1_Performance Painel 5 6" xfId="26609" xr:uid="{1A06BF0D-F24D-406D-A9D2-0AE57736426B}"/>
    <cellStyle name="_Header_Volumi July estr da Alea_1_Performance Painel 5 7" xfId="45456" xr:uid="{0598411E-778E-46A9-AC32-CDFFD7ABF0F0}"/>
    <cellStyle name="_Header_Volumi July estr da Alea_1_Performance Painel 6" xfId="11232" xr:uid="{32077FF7-F3FB-4A15-8B60-93FE9A95C568}"/>
    <cellStyle name="_Header_Volumi July estr da Alea_1_Performance Painel 6 2" xfId="29738" xr:uid="{7B9C5F89-A81B-4173-BF66-6CD079E431B9}"/>
    <cellStyle name="_Header_Volumi July estr da Alea_1_Performance Painel 7" xfId="10335" xr:uid="{7F192DBF-B632-4F23-A1C8-01572829877E}"/>
    <cellStyle name="_Header_Volumi July estr da Alea_1_Performance Painel 7 2" xfId="28853" xr:uid="{E73FC537-42AF-42B5-8DDD-B9BAA9C94B39}"/>
    <cellStyle name="_Header_Volumi Marzo (2)" xfId="925" xr:uid="{BB5FDE1E-E3DB-43C6-9EC6-90C253A4E917}"/>
    <cellStyle name="_Header_Volumi May estr da Alea" xfId="926" xr:uid="{4E5A6CDB-C1B4-4CF4-A187-E46670250C21}"/>
    <cellStyle name="_Header_Volumi Oct estr da Alea" xfId="927" xr:uid="{2BD58637-8A88-480E-A422-8F2BDDEFD3E9}"/>
    <cellStyle name="_Header_Volumi Oct estr da Alea 2" xfId="23762" xr:uid="{DADA2448-9D98-41DF-9AA4-EA510DDC938E}"/>
    <cellStyle name="_Header_Volumi Oct estr da Alea_1" xfId="4204" xr:uid="{54A19199-A8B4-4918-9272-B99A1BB19E8D}"/>
    <cellStyle name="_Header_Volumi Oct estr da Alea_1 2" xfId="7473" xr:uid="{64109B67-7353-4725-84EE-3260FC3937D3}"/>
    <cellStyle name="_Header_Volumi Oct estr da Alea_1 2 2" xfId="12807" xr:uid="{0A4150A4-038F-419F-B29F-B36381F62836}"/>
    <cellStyle name="_Header_Volumi Oct estr da Alea_1 2 2 2" xfId="31312" xr:uid="{B7CB9E5B-FCEA-493B-91E6-154F0CDFD4F2}"/>
    <cellStyle name="_Header_Volumi Oct estr da Alea_1 2 3" xfId="16188" xr:uid="{B768242B-7BDA-48A8-B18E-AA4C0DF18650}"/>
    <cellStyle name="_Header_Volumi Oct estr da Alea_1 2 3 2" xfId="34693" xr:uid="{48E007A3-F3F3-4579-81F6-A6A8123AE7BC}"/>
    <cellStyle name="_Header_Volumi Oct estr da Alea_1 2 4" xfId="19570" xr:uid="{398766BD-197C-405C-BCCD-40A93B02FB77}"/>
    <cellStyle name="_Header_Volumi Oct estr da Alea_1 2 4 2" xfId="38075" xr:uid="{87885A70-B722-4E20-9EF2-9797ABA7D026}"/>
    <cellStyle name="_Header_Volumi Oct estr da Alea_1 2 5" xfId="22807" xr:uid="{B8001BE3-C763-4008-8BA3-6296C8ABFB34}"/>
    <cellStyle name="_Header_Volumi Oct estr da Alea_1 2 5 2" xfId="41312" xr:uid="{18CC6C5A-9C4D-4087-B14B-4167B71EC972}"/>
    <cellStyle name="_Header_Volumi Oct estr da Alea_1 2 6" xfId="26040" xr:uid="{32B44C02-C410-41F4-A2D4-8CEB55654316}"/>
    <cellStyle name="_Header_Volumi Oct estr da Alea_1 2 7" xfId="44850" xr:uid="{92DCE7D1-1471-4C47-B1AE-33AFC47A84E8}"/>
    <cellStyle name="_Header_Volumi Oct estr da Alea_1 3" xfId="8023" xr:uid="{B7AD3C28-5C22-4EA8-95FE-A761B77BDC88}"/>
    <cellStyle name="_Header_Volumi Oct estr da Alea_1 3 2" xfId="13354" xr:uid="{74786924-35E8-4BCC-9CA1-A7D16683B2F8}"/>
    <cellStyle name="_Header_Volumi Oct estr da Alea_1 3 2 2" xfId="31859" xr:uid="{6EEBE7F3-AA17-4FA1-8CED-4D18F5BBDCA2}"/>
    <cellStyle name="_Header_Volumi Oct estr da Alea_1 3 3" xfId="16737" xr:uid="{6022FF47-26FC-4A5E-A38A-512BC2951E83}"/>
    <cellStyle name="_Header_Volumi Oct estr da Alea_1 3 3 2" xfId="35242" xr:uid="{3CF3F854-48F7-4506-B7BC-FF89DB0E268F}"/>
    <cellStyle name="_Header_Volumi Oct estr da Alea_1 3 4" xfId="20113" xr:uid="{F7232D1B-AA04-4B20-AC5B-355006E5B5DA}"/>
    <cellStyle name="_Header_Volumi Oct estr da Alea_1 3 4 2" xfId="38618" xr:uid="{8F25036C-1E0C-417E-A699-7CD4CBFB8BC1}"/>
    <cellStyle name="_Header_Volumi Oct estr da Alea_1 3 5" xfId="23305" xr:uid="{DFB5B3B2-DFE0-4BFB-9D4B-861348B11AF1}"/>
    <cellStyle name="_Header_Volumi Oct estr da Alea_1 3 5 2" xfId="41810" xr:uid="{1F9B7878-ADED-4954-9662-12BC2E4325EA}"/>
    <cellStyle name="_Header_Volumi Oct estr da Alea_1 3 6" xfId="26546" xr:uid="{419142EA-4EBB-4182-88F6-748FB4A5EDDD}"/>
    <cellStyle name="_Header_Volumi Oct estr da Alea_1 3 7" xfId="45393" xr:uid="{BC493384-A9FD-4D8D-A01A-23750AC99D82}"/>
    <cellStyle name="_Header_Volumi Oct estr da Alea_1 4" xfId="8398" xr:uid="{2B59741A-CD34-4BD4-ABEB-AE237ECFBC76}"/>
    <cellStyle name="_Header_Volumi Oct estr da Alea_1 4 2" xfId="26921" xr:uid="{6B97D74E-10D5-45D0-B907-2381DD3CA489}"/>
    <cellStyle name="_Header_Volumi Oct estr da Alea_1 5" xfId="8175" xr:uid="{689FE50C-D4CE-47AF-A62E-04CE2C780EF6}"/>
    <cellStyle name="_Header_Volumi Oct estr da Alea_1 5 2" xfId="13506" xr:uid="{BC09A70F-92AE-430E-B2FC-BA034B832CB8}"/>
    <cellStyle name="_Header_Volumi Oct estr da Alea_1 5 2 2" xfId="32011" xr:uid="{C4119F83-9A18-4575-8D7F-0E36B06C8D1C}"/>
    <cellStyle name="_Header_Volumi Oct estr da Alea_1 5 3" xfId="16889" xr:uid="{40CBD273-A448-4BC7-BE2E-CCB591D098DD}"/>
    <cellStyle name="_Header_Volumi Oct estr da Alea_1 5 3 2" xfId="35394" xr:uid="{BAA15138-2141-468A-B6DC-233D77241799}"/>
    <cellStyle name="_Header_Volumi Oct estr da Alea_1 5 4" xfId="20265" xr:uid="{B31329AD-3509-437D-96C6-DA671614093C}"/>
    <cellStyle name="_Header_Volumi Oct estr da Alea_1 5 4 2" xfId="38770" xr:uid="{5FFAB854-294A-4359-9FFD-8FB2440C3D78}"/>
    <cellStyle name="_Header_Volumi Oct estr da Alea_1 5 5" xfId="23457" xr:uid="{66918EAB-9516-492D-A8BE-A662FBA9ACAD}"/>
    <cellStyle name="_Header_Volumi Oct estr da Alea_1 5 5 2" xfId="41962" xr:uid="{1E0BAF35-24C1-447F-A3B9-AC6CAD13A8A7}"/>
    <cellStyle name="_Header_Volumi Oct estr da Alea_1 5 6" xfId="26698" xr:uid="{6A58700D-C871-4240-B11C-B71B948B08FF}"/>
    <cellStyle name="_Header_Volumi Oct estr da Alea_1 5 7" xfId="45545" xr:uid="{B8F8A015-5E42-4947-8658-39F3F7C981E6}"/>
    <cellStyle name="_Header_Volumi Oct estr da Alea_1 6" xfId="9436" xr:uid="{3109F328-FA18-4746-AE0D-BE2B84AA7FB3}"/>
    <cellStyle name="_Header_Volumi Oct estr da Alea_1 6 2" xfId="27955" xr:uid="{63F74E5A-3922-4B07-AB4D-8C221E5276DC}"/>
    <cellStyle name="_Header_Volumi Oct estr da Alea_1 7" xfId="10416" xr:uid="{E27EF6AF-BE7A-4A44-9E6D-F6C786CFF0C3}"/>
    <cellStyle name="_Header_Volumi Oct estr da Alea_1 7 2" xfId="28934" xr:uid="{477CE1B2-0AA0-4663-B980-2C9EACEE41B6}"/>
    <cellStyle name="_Header_Volumi Oct estr da Alea_10-11" xfId="4205" xr:uid="{87C4675C-75D1-4CBE-90CD-67E8098C5A26}"/>
    <cellStyle name="_Header_Volumi Oct estr da Alea_10-11 2" xfId="7474" xr:uid="{F9436C0C-167E-4E8E-8B46-889E4004E2EF}"/>
    <cellStyle name="_Header_Volumi Oct estr da Alea_10-11 2 2" xfId="12808" xr:uid="{50C6F1DC-CAB2-4102-8CE3-46C0D4BCCAAA}"/>
    <cellStyle name="_Header_Volumi Oct estr da Alea_10-11 2 2 2" xfId="31313" xr:uid="{2327BFF5-F6CA-4D75-A9FD-07C97AEDC30F}"/>
    <cellStyle name="_Header_Volumi Oct estr da Alea_10-11 2 3" xfId="16189" xr:uid="{A3210E5A-E699-4764-9DD6-BB9889E1D2D1}"/>
    <cellStyle name="_Header_Volumi Oct estr da Alea_10-11 2 3 2" xfId="34694" xr:uid="{2C502F26-631F-45E9-88AB-220B6AFD2BE2}"/>
    <cellStyle name="_Header_Volumi Oct estr da Alea_10-11 2 4" xfId="19571" xr:uid="{E538432F-B82D-4DA3-B115-49EA17486C72}"/>
    <cellStyle name="_Header_Volumi Oct estr da Alea_10-11 2 4 2" xfId="38076" xr:uid="{5D9C742A-78F5-4679-BF05-BCAE28B0126E}"/>
    <cellStyle name="_Header_Volumi Oct estr da Alea_10-11 2 5" xfId="22808" xr:uid="{3E636F6C-DB1D-4BC4-A2BF-8F71E41266D6}"/>
    <cellStyle name="_Header_Volumi Oct estr da Alea_10-11 2 5 2" xfId="41313" xr:uid="{7AEEAA85-3234-4EC5-945E-98BA5D1A785A}"/>
    <cellStyle name="_Header_Volumi Oct estr da Alea_10-11 2 6" xfId="26041" xr:uid="{4706028C-33A2-485E-B9B4-E3E6779C19EB}"/>
    <cellStyle name="_Header_Volumi Oct estr da Alea_10-11 2 7" xfId="44851" xr:uid="{73A00F58-1982-4C04-A29D-8C145AB59094}"/>
    <cellStyle name="_Header_Volumi Oct estr da Alea_10-11 3" xfId="8024" xr:uid="{645CCC7E-97C1-4EB2-BF6F-D5A9B16EEA0E}"/>
    <cellStyle name="_Header_Volumi Oct estr da Alea_10-11 3 2" xfId="13355" xr:uid="{480C5FF3-A1E2-4B76-8D9B-6AA966CE3F0A}"/>
    <cellStyle name="_Header_Volumi Oct estr da Alea_10-11 3 2 2" xfId="31860" xr:uid="{34168D67-B7E1-4E51-AB8A-6E2A7C04FE0F}"/>
    <cellStyle name="_Header_Volumi Oct estr da Alea_10-11 3 3" xfId="16738" xr:uid="{2BB19C09-2ADB-4384-A4A3-E2FCB8A4D84F}"/>
    <cellStyle name="_Header_Volumi Oct estr da Alea_10-11 3 3 2" xfId="35243" xr:uid="{6CF17B64-FF49-4F1C-AD8F-F98FED3AABC6}"/>
    <cellStyle name="_Header_Volumi Oct estr da Alea_10-11 3 4" xfId="20114" xr:uid="{0DB15EFC-BED7-4F0F-BE6B-E24D0EA5DD8A}"/>
    <cellStyle name="_Header_Volumi Oct estr da Alea_10-11 3 4 2" xfId="38619" xr:uid="{C7698B2F-DD6E-4F31-8E3E-8E189ABE2341}"/>
    <cellStyle name="_Header_Volumi Oct estr da Alea_10-11 3 5" xfId="23306" xr:uid="{FC6D020E-4696-4C2F-943A-B3A01CD04DA3}"/>
    <cellStyle name="_Header_Volumi Oct estr da Alea_10-11 3 5 2" xfId="41811" xr:uid="{865E58DE-CBF7-49E9-83CE-76669D72437F}"/>
    <cellStyle name="_Header_Volumi Oct estr da Alea_10-11 3 6" xfId="26547" xr:uid="{557E402F-D970-4B95-8E95-405DACAA6AC1}"/>
    <cellStyle name="_Header_Volumi Oct estr da Alea_10-11 3 7" xfId="45394" xr:uid="{3FCB8297-0CE4-4AAA-B53C-3D4F22B5D2F1}"/>
    <cellStyle name="_Header_Volumi Oct estr da Alea_10-11 4" xfId="8399" xr:uid="{C58D47D9-C9C9-4716-8B11-C5A4DF1C1FC1}"/>
    <cellStyle name="_Header_Volumi Oct estr da Alea_10-11 4 2" xfId="26922" xr:uid="{1D3DB652-9407-4056-B86F-2631520740A4}"/>
    <cellStyle name="_Header_Volumi Oct estr da Alea_10-11 5" xfId="8246" xr:uid="{94197883-124F-468E-BFFB-ACE4EBC3BB23}"/>
    <cellStyle name="_Header_Volumi Oct estr da Alea_10-11 5 2" xfId="13577" xr:uid="{6FF7F125-0AA5-4449-9787-C98DE5F4D8D2}"/>
    <cellStyle name="_Header_Volumi Oct estr da Alea_10-11 5 2 2" xfId="32082" xr:uid="{9795BA6D-1565-4AA5-8216-854FC7EBD331}"/>
    <cellStyle name="_Header_Volumi Oct estr da Alea_10-11 5 3" xfId="16960" xr:uid="{D4078E08-E00B-4F1A-90DA-8631A9D3E809}"/>
    <cellStyle name="_Header_Volumi Oct estr da Alea_10-11 5 3 2" xfId="35465" xr:uid="{79D9B3E5-FDFC-4D4F-86A7-BB0CF9833DC0}"/>
    <cellStyle name="_Header_Volumi Oct estr da Alea_10-11 5 4" xfId="20336" xr:uid="{864F281B-9D06-480E-99FD-97C3713AA5C1}"/>
    <cellStyle name="_Header_Volumi Oct estr da Alea_10-11 5 4 2" xfId="38841" xr:uid="{0FE445B7-C135-4D03-9DCA-AD9831AF7095}"/>
    <cellStyle name="_Header_Volumi Oct estr da Alea_10-11 5 5" xfId="23528" xr:uid="{A482BE74-F9BA-4A75-ACFF-C3552F7041BA}"/>
    <cellStyle name="_Header_Volumi Oct estr da Alea_10-11 5 5 2" xfId="42033" xr:uid="{8F162957-5118-4501-A36E-BE3ADCED1CF1}"/>
    <cellStyle name="_Header_Volumi Oct estr da Alea_10-11 5 6" xfId="26769" xr:uid="{122FA7A5-E7BB-44F9-9DBA-F64F1756E12F}"/>
    <cellStyle name="_Header_Volumi Oct estr da Alea_10-11 5 7" xfId="45616" xr:uid="{2BACB629-4560-4336-9A66-231C321485A6}"/>
    <cellStyle name="_Header_Volumi Oct estr da Alea_10-11 6" xfId="9435" xr:uid="{82803F9F-BE4A-496E-BEE8-D611A480063A}"/>
    <cellStyle name="_Header_Volumi Oct estr da Alea_10-11 6 2" xfId="27954" xr:uid="{B83FA013-5374-4449-95C9-5D9646905F53}"/>
    <cellStyle name="_Header_Volumi Oct estr da Alea_10-11 7" xfId="10145" xr:uid="{5B52AE28-1325-41C5-B58E-1B358B06CFCE}"/>
    <cellStyle name="_Header_Volumi Oct estr da Alea_10-11 7 2" xfId="28663" xr:uid="{93D4CC1F-D8D0-41E9-A1B1-85F16230C20B}"/>
    <cellStyle name="_Header_Volumi Oct estr da Alea_13" xfId="4206" xr:uid="{724D4D60-ED7B-46AF-A370-637F7EB7F726}"/>
    <cellStyle name="_Header_Volumi Oct estr da Alea_13 2" xfId="7475" xr:uid="{0522D292-5729-4A35-890A-BA98D4ECBDF8}"/>
    <cellStyle name="_Header_Volumi Oct estr da Alea_13 2 2" xfId="12809" xr:uid="{104902D6-8ADA-418C-B529-76B17E102A03}"/>
    <cellStyle name="_Header_Volumi Oct estr da Alea_13 2 2 2" xfId="31314" xr:uid="{12C1377C-1675-43AB-A6D8-DB857A31D579}"/>
    <cellStyle name="_Header_Volumi Oct estr da Alea_13 2 3" xfId="16190" xr:uid="{7055A2E9-6DB4-4F89-9B4D-F72F82AD0C8F}"/>
    <cellStyle name="_Header_Volumi Oct estr da Alea_13 2 3 2" xfId="34695" xr:uid="{00897DEE-088C-42E7-8265-68020A817591}"/>
    <cellStyle name="_Header_Volumi Oct estr da Alea_13 2 4" xfId="19572" xr:uid="{4B579368-0BCF-4B77-A055-F9B56C4E1597}"/>
    <cellStyle name="_Header_Volumi Oct estr da Alea_13 2 4 2" xfId="38077" xr:uid="{A8461E45-1A95-4291-B939-3E92DC362DDC}"/>
    <cellStyle name="_Header_Volumi Oct estr da Alea_13 2 5" xfId="22809" xr:uid="{62E8361A-1BBF-4976-9AFE-A41424968AB0}"/>
    <cellStyle name="_Header_Volumi Oct estr da Alea_13 2 5 2" xfId="41314" xr:uid="{D5195AFC-E9B1-4CC4-AB8A-FD75C7DA5346}"/>
    <cellStyle name="_Header_Volumi Oct estr da Alea_13 2 6" xfId="26042" xr:uid="{98056340-7E85-4CC3-9F2E-9B540351CCEA}"/>
    <cellStyle name="_Header_Volumi Oct estr da Alea_13 2 7" xfId="44852" xr:uid="{D5DE2039-5B8F-4E78-BADC-5A355987A8A9}"/>
    <cellStyle name="_Header_Volumi Oct estr da Alea_13 3" xfId="8025" xr:uid="{3BEA0FEF-C00F-4DBF-8FE0-3D17CB8D0F01}"/>
    <cellStyle name="_Header_Volumi Oct estr da Alea_13 3 2" xfId="13356" xr:uid="{E168F639-EC14-4D00-97FE-3BF8FC1869D1}"/>
    <cellStyle name="_Header_Volumi Oct estr da Alea_13 3 2 2" xfId="31861" xr:uid="{F6967311-0742-478A-B57F-09252F385D08}"/>
    <cellStyle name="_Header_Volumi Oct estr da Alea_13 3 3" xfId="16739" xr:uid="{EB1D59D3-A29C-4429-908B-E61AEC316AA0}"/>
    <cellStyle name="_Header_Volumi Oct estr da Alea_13 3 3 2" xfId="35244" xr:uid="{381B5CB0-68FA-42E1-B4A2-43DA5B9425F8}"/>
    <cellStyle name="_Header_Volumi Oct estr da Alea_13 3 4" xfId="20115" xr:uid="{8FEB7CFC-A256-4D95-9918-08E894C46BCF}"/>
    <cellStyle name="_Header_Volumi Oct estr da Alea_13 3 4 2" xfId="38620" xr:uid="{2E3A20AD-8043-4031-B394-7ABFEA59A675}"/>
    <cellStyle name="_Header_Volumi Oct estr da Alea_13 3 5" xfId="23307" xr:uid="{82FCBD78-B75C-4775-8C98-EF9A550098AF}"/>
    <cellStyle name="_Header_Volumi Oct estr da Alea_13 3 5 2" xfId="41812" xr:uid="{7591BA45-A157-4F3F-9570-EE06DB410696}"/>
    <cellStyle name="_Header_Volumi Oct estr da Alea_13 3 6" xfId="26548" xr:uid="{81A5894D-7113-455A-8FE6-A4E99D0A6930}"/>
    <cellStyle name="_Header_Volumi Oct estr da Alea_13 3 7" xfId="45395" xr:uid="{ED1B5A35-385E-4456-BC1C-0AD929426536}"/>
    <cellStyle name="_Header_Volumi Oct estr da Alea_13 4" xfId="8400" xr:uid="{AD576441-9BA5-4F1D-BAF5-2FF031629F66}"/>
    <cellStyle name="_Header_Volumi Oct estr da Alea_13 4 2" xfId="26923" xr:uid="{B7021126-1A75-49C8-83F3-890BFDBA0E19}"/>
    <cellStyle name="_Header_Volumi Oct estr da Alea_13 5" xfId="8281" xr:uid="{51BED675-4CF4-4CAA-BF57-C34AA4A4CF17}"/>
    <cellStyle name="_Header_Volumi Oct estr da Alea_13 5 2" xfId="13612" xr:uid="{40980682-70ED-4649-A537-2ED326B5C393}"/>
    <cellStyle name="_Header_Volumi Oct estr da Alea_13 5 2 2" xfId="32117" xr:uid="{6AF69726-E448-4084-9047-EE0803DDBB39}"/>
    <cellStyle name="_Header_Volumi Oct estr da Alea_13 5 3" xfId="16995" xr:uid="{D27CC2C9-BF84-43BF-A1B8-BDE3101FDDEE}"/>
    <cellStyle name="_Header_Volumi Oct estr da Alea_13 5 3 2" xfId="35500" xr:uid="{4BAC13D7-FF4B-49DE-B41C-8BF64B168E85}"/>
    <cellStyle name="_Header_Volumi Oct estr da Alea_13 5 4" xfId="20371" xr:uid="{1428FD18-3832-40CE-89E9-A1DD74FBB7FE}"/>
    <cellStyle name="_Header_Volumi Oct estr da Alea_13 5 4 2" xfId="38876" xr:uid="{E02BFC3B-5354-4748-8ED3-277CBE94BEFB}"/>
    <cellStyle name="_Header_Volumi Oct estr da Alea_13 5 5" xfId="23563" xr:uid="{8515363B-73AB-4E67-9DEF-B04C3A6D9C08}"/>
    <cellStyle name="_Header_Volumi Oct estr da Alea_13 5 5 2" xfId="42068" xr:uid="{6C97582F-B277-4AAE-9CF8-8F4F263D080E}"/>
    <cellStyle name="_Header_Volumi Oct estr da Alea_13 5 6" xfId="26804" xr:uid="{931B4192-5B4C-4E8D-8588-5BCA37C809DC}"/>
    <cellStyle name="_Header_Volumi Oct estr da Alea_13 5 7" xfId="45651" xr:uid="{99E0DB0D-98D3-4C9D-92E4-F1ECA8D4BA11}"/>
    <cellStyle name="_Header_Volumi Oct estr da Alea_13 6" xfId="9434" xr:uid="{76C26D48-46B0-42A2-9D82-0E69B875D761}"/>
    <cellStyle name="_Header_Volumi Oct estr da Alea_13 6 2" xfId="27953" xr:uid="{7BBB6618-4B03-4571-A359-7B0BB906BE19}"/>
    <cellStyle name="_Header_Volumi Oct estr da Alea_13 7" xfId="9101" xr:uid="{2F77331D-1BA7-4E99-983D-0435C2B9E569}"/>
    <cellStyle name="_Header_Volumi Oct estr da Alea_13 7 2" xfId="27620" xr:uid="{BAE6D1C5-45B9-418D-9F79-8BDC695C4EB9}"/>
    <cellStyle name="_Header_Volumi Oct estr da Alea_2" xfId="4207" xr:uid="{C700BA49-E465-4B3C-9AC4-4C3E2B6105A4}"/>
    <cellStyle name="_Header_Volumi Oct estr da Alea_2 2" xfId="7476" xr:uid="{35DC49FD-DAA0-47C5-96DA-8399FCE290D9}"/>
    <cellStyle name="_Header_Volumi Oct estr da Alea_2 2 2" xfId="12810" xr:uid="{B712A550-CEC2-4AB1-9511-1281D55AACC1}"/>
    <cellStyle name="_Header_Volumi Oct estr da Alea_2 2 2 2" xfId="31315" xr:uid="{FC823ED1-3D23-4AE7-8473-1FDEDB1F153C}"/>
    <cellStyle name="_Header_Volumi Oct estr da Alea_2 2 3" xfId="16191" xr:uid="{1D01E6CF-1980-4C55-9D23-A47CC68FE2A6}"/>
    <cellStyle name="_Header_Volumi Oct estr da Alea_2 2 3 2" xfId="34696" xr:uid="{09F82AEF-130E-4683-A0BF-B495A91D1BED}"/>
    <cellStyle name="_Header_Volumi Oct estr da Alea_2 2 4" xfId="19573" xr:uid="{0178F17D-F980-4412-955F-57A95CA1FECA}"/>
    <cellStyle name="_Header_Volumi Oct estr da Alea_2 2 4 2" xfId="38078" xr:uid="{52C20938-72BC-4F26-8193-3B784B7026B7}"/>
    <cellStyle name="_Header_Volumi Oct estr da Alea_2 2 5" xfId="22810" xr:uid="{707A8063-AB97-497B-9B51-B5562F5F1AE6}"/>
    <cellStyle name="_Header_Volumi Oct estr da Alea_2 2 5 2" xfId="41315" xr:uid="{9E52FFCE-30B2-4C3D-8D2E-B1044158826F}"/>
    <cellStyle name="_Header_Volumi Oct estr da Alea_2 2 6" xfId="26043" xr:uid="{E6D0E2F0-7711-4A78-8862-6DEEC45E60B1}"/>
    <cellStyle name="_Header_Volumi Oct estr da Alea_2 2 7" xfId="44853" xr:uid="{9B0F0B90-1362-41FF-86DA-5D1F63AA375D}"/>
    <cellStyle name="_Header_Volumi Oct estr da Alea_2 3" xfId="8026" xr:uid="{963F7D31-BEA9-41B7-9440-EB1C923C3E8F}"/>
    <cellStyle name="_Header_Volumi Oct estr da Alea_2 3 2" xfId="13357" xr:uid="{A448CEEB-9B65-49F9-83B6-4905A1EC0006}"/>
    <cellStyle name="_Header_Volumi Oct estr da Alea_2 3 2 2" xfId="31862" xr:uid="{95932FAD-5DD7-4CEB-8A48-89B0F00D9C10}"/>
    <cellStyle name="_Header_Volumi Oct estr da Alea_2 3 3" xfId="16740" xr:uid="{EB1D2331-389D-44E2-A77E-2B6D02005B6B}"/>
    <cellStyle name="_Header_Volumi Oct estr da Alea_2 3 3 2" xfId="35245" xr:uid="{2CE9A828-F4B8-4E70-A1EF-5501266CE6D1}"/>
    <cellStyle name="_Header_Volumi Oct estr da Alea_2 3 4" xfId="20116" xr:uid="{EE4E4BE0-D76E-4848-B07E-BAF90B87795A}"/>
    <cellStyle name="_Header_Volumi Oct estr da Alea_2 3 4 2" xfId="38621" xr:uid="{9676A39F-2B5A-4C37-A6F3-B23EB7407B55}"/>
    <cellStyle name="_Header_Volumi Oct estr da Alea_2 3 5" xfId="23308" xr:uid="{B887F51C-2C30-4B29-BB14-A48E6FC9F405}"/>
    <cellStyle name="_Header_Volumi Oct estr da Alea_2 3 5 2" xfId="41813" xr:uid="{04B7F11F-0651-4E4D-BCC5-ACBDF9041747}"/>
    <cellStyle name="_Header_Volumi Oct estr da Alea_2 3 6" xfId="26549" xr:uid="{9B558159-310C-4D37-8A55-FF87B2D91E26}"/>
    <cellStyle name="_Header_Volumi Oct estr da Alea_2 3 7" xfId="45396" xr:uid="{F551EA34-5413-4FE4-8061-5CA111DFF58F}"/>
    <cellStyle name="_Header_Volumi Oct estr da Alea_2 4" xfId="8401" xr:uid="{392FF921-0E16-456B-8C5D-A1F42F36AFED}"/>
    <cellStyle name="_Header_Volumi Oct estr da Alea_2 4 2" xfId="26924" xr:uid="{2010BC73-6CCC-4F70-B1C1-9F5B449F0769}"/>
    <cellStyle name="_Header_Volumi Oct estr da Alea_2 5" xfId="8074" xr:uid="{ED61A099-807D-41DC-99F6-A946640F0903}"/>
    <cellStyle name="_Header_Volumi Oct estr da Alea_2 5 2" xfId="13405" xr:uid="{5DD42D1C-1BF9-475A-9634-87F4B5CB1A95}"/>
    <cellStyle name="_Header_Volumi Oct estr da Alea_2 5 2 2" xfId="31910" xr:uid="{B16007C1-680C-42F2-8581-9EF24D7D96E5}"/>
    <cellStyle name="_Header_Volumi Oct estr da Alea_2 5 3" xfId="16788" xr:uid="{060C35DE-C78C-4F3F-87BD-98A5EE991310}"/>
    <cellStyle name="_Header_Volumi Oct estr da Alea_2 5 3 2" xfId="35293" xr:uid="{C2E8DA86-C68A-4648-9DA1-BFF52693D0ED}"/>
    <cellStyle name="_Header_Volumi Oct estr da Alea_2 5 4" xfId="20164" xr:uid="{735C4EB3-40DC-4365-A0DB-35168833C977}"/>
    <cellStyle name="_Header_Volumi Oct estr da Alea_2 5 4 2" xfId="38669" xr:uid="{60095528-D81E-4242-8AEA-AC154C6CD827}"/>
    <cellStyle name="_Header_Volumi Oct estr da Alea_2 5 5" xfId="23356" xr:uid="{2EEC1B0B-68DD-444B-803D-0C7BA604C1E3}"/>
    <cellStyle name="_Header_Volumi Oct estr da Alea_2 5 5 2" xfId="41861" xr:uid="{D0EF008C-AD44-4183-ABD7-670D56E169D3}"/>
    <cellStyle name="_Header_Volumi Oct estr da Alea_2 5 6" xfId="26597" xr:uid="{D3447D5B-7B7B-4671-8E87-664D1CE97D95}"/>
    <cellStyle name="_Header_Volumi Oct estr da Alea_2 5 7" xfId="45444" xr:uid="{7E0B0D40-C31B-4C65-A53C-4AB03CBAFBE3}"/>
    <cellStyle name="_Header_Volumi Oct estr da Alea_2 6" xfId="9433" xr:uid="{D237494D-F2F5-4818-8CC4-319DD1027082}"/>
    <cellStyle name="_Header_Volumi Oct estr da Alea_2 6 2" xfId="27952" xr:uid="{F9E73059-4BE7-476F-9D6B-927A0BD2E97C}"/>
    <cellStyle name="_Header_Volumi Oct estr da Alea_2 7" xfId="9102" xr:uid="{4A01341F-5FAE-40EE-8AC2-8DC5E9505B8A}"/>
    <cellStyle name="_Header_Volumi Oct estr da Alea_2 7 2" xfId="27621" xr:uid="{BD91BB84-1B7D-4772-BA67-3D82E21AE679}"/>
    <cellStyle name="_Header_Volumi Oct estr da Alea_3" xfId="4208" xr:uid="{3F58B24B-F07A-43EE-84FA-91AF50E6EFDA}"/>
    <cellStyle name="_Header_Volumi Oct estr da Alea_3 2" xfId="7477" xr:uid="{92E39526-D133-4DD2-A279-E832686ED6C8}"/>
    <cellStyle name="_Header_Volumi Oct estr da Alea_3 2 2" xfId="12811" xr:uid="{B03A4822-6FA8-42D5-9537-AAAC218F4A61}"/>
    <cellStyle name="_Header_Volumi Oct estr da Alea_3 2 2 2" xfId="31316" xr:uid="{F966DD39-7E9A-4566-9818-AC7842072AAD}"/>
    <cellStyle name="_Header_Volumi Oct estr da Alea_3 2 3" xfId="16192" xr:uid="{D5E648BE-E4BC-4705-AE3F-DC3B2F6A627B}"/>
    <cellStyle name="_Header_Volumi Oct estr da Alea_3 2 3 2" xfId="34697" xr:uid="{1EF4D2D5-8611-4B82-8E1F-ACCD170EF3D2}"/>
    <cellStyle name="_Header_Volumi Oct estr da Alea_3 2 4" xfId="19574" xr:uid="{16E323C8-0569-4233-BAE7-A2D32ED575FB}"/>
    <cellStyle name="_Header_Volumi Oct estr da Alea_3 2 4 2" xfId="38079" xr:uid="{5D5173F8-196B-4A41-90D0-3692B8B6935A}"/>
    <cellStyle name="_Header_Volumi Oct estr da Alea_3 2 5" xfId="22811" xr:uid="{A581F285-365B-4476-9C63-6D0BB229C35D}"/>
    <cellStyle name="_Header_Volumi Oct estr da Alea_3 2 5 2" xfId="41316" xr:uid="{2A70DD5E-0133-4493-8169-C527CF7E48B3}"/>
    <cellStyle name="_Header_Volumi Oct estr da Alea_3 2 6" xfId="26044" xr:uid="{D5D4651B-B689-4CAB-A34B-5BD491F10A44}"/>
    <cellStyle name="_Header_Volumi Oct estr da Alea_3 2 7" xfId="44854" xr:uid="{69AFB94B-65B1-4352-84AC-43F93FA6E011}"/>
    <cellStyle name="_Header_Volumi Oct estr da Alea_3 3" xfId="8027" xr:uid="{524DB5DE-02C9-49E8-8AB9-D5ADF2FA7BC1}"/>
    <cellStyle name="_Header_Volumi Oct estr da Alea_3 3 2" xfId="13358" xr:uid="{04C292C2-8420-46D2-82CF-F3F7C250DBAA}"/>
    <cellStyle name="_Header_Volumi Oct estr da Alea_3 3 2 2" xfId="31863" xr:uid="{B3FC2F5F-94A6-4159-91E2-77186C62B75D}"/>
    <cellStyle name="_Header_Volumi Oct estr da Alea_3 3 3" xfId="16741" xr:uid="{58D49492-15B5-452F-8F20-4363AC17D478}"/>
    <cellStyle name="_Header_Volumi Oct estr da Alea_3 3 3 2" xfId="35246" xr:uid="{23704852-01F8-4068-BBB4-57524DF35245}"/>
    <cellStyle name="_Header_Volumi Oct estr da Alea_3 3 4" xfId="20117" xr:uid="{28B53FAC-A2E0-465E-B70D-E9609CB3B64F}"/>
    <cellStyle name="_Header_Volumi Oct estr da Alea_3 3 4 2" xfId="38622" xr:uid="{125170FD-D3C9-4E13-9149-3DFC8EC75226}"/>
    <cellStyle name="_Header_Volumi Oct estr da Alea_3 3 5" xfId="23309" xr:uid="{95942141-810D-4C56-9716-F82C5CCAB9A3}"/>
    <cellStyle name="_Header_Volumi Oct estr da Alea_3 3 5 2" xfId="41814" xr:uid="{109FBA65-5E0E-4D8F-9A97-CB626D02AE23}"/>
    <cellStyle name="_Header_Volumi Oct estr da Alea_3 3 6" xfId="26550" xr:uid="{A473A5F4-9AEC-419E-A99C-32B4B189865F}"/>
    <cellStyle name="_Header_Volumi Oct estr da Alea_3 3 7" xfId="45397" xr:uid="{D98CCF3D-D432-4770-80A0-31E7DCABBC6A}"/>
    <cellStyle name="_Header_Volumi Oct estr da Alea_3 4" xfId="8402" xr:uid="{CD18134A-1BC1-4DA0-BC31-5627AEEA94D0}"/>
    <cellStyle name="_Header_Volumi Oct estr da Alea_3 4 2" xfId="26925" xr:uid="{12160D7C-46AB-4405-AD2F-2A9BB88277D7}"/>
    <cellStyle name="_Header_Volumi Oct estr da Alea_3 5" xfId="7817" xr:uid="{04266B15-18AE-4AF9-A8AA-3795063730D0}"/>
    <cellStyle name="_Header_Volumi Oct estr da Alea_3 5 2" xfId="13149" xr:uid="{46808240-4D8D-4194-9E97-CBF339FB2990}"/>
    <cellStyle name="_Header_Volumi Oct estr da Alea_3 5 2 2" xfId="31654" xr:uid="{A4D87AF1-C859-42C8-AE35-AD4BDA476A91}"/>
    <cellStyle name="_Header_Volumi Oct estr da Alea_3 5 3" xfId="16531" xr:uid="{6BA6468B-77C8-48C5-BE6B-D954DD2B1C4C}"/>
    <cellStyle name="_Header_Volumi Oct estr da Alea_3 5 3 2" xfId="35036" xr:uid="{10DC3627-3533-4C86-82E5-E6EE04298D07}"/>
    <cellStyle name="_Header_Volumi Oct estr da Alea_3 5 4" xfId="19908" xr:uid="{9A0B24AB-36D8-4235-990A-33C6E13A259A}"/>
    <cellStyle name="_Header_Volumi Oct estr da Alea_3 5 4 2" xfId="38413" xr:uid="{4C34FD57-2659-4F12-996B-6A7037035534}"/>
    <cellStyle name="_Header_Volumi Oct estr da Alea_3 5 5" xfId="23112" xr:uid="{EFE1F2DE-64DB-4816-98E8-8ED86B43688D}"/>
    <cellStyle name="_Header_Volumi Oct estr da Alea_3 5 5 2" xfId="41617" xr:uid="{4B0EE8C6-6FC3-4F02-B926-8234714DC882}"/>
    <cellStyle name="_Header_Volumi Oct estr da Alea_3 5 6" xfId="26352" xr:uid="{EACB2FCA-D00E-4E2F-865E-C3D17BAEFEE9}"/>
    <cellStyle name="_Header_Volumi Oct estr da Alea_3 5 7" xfId="45188" xr:uid="{76B80119-558B-478D-AB1E-2CBDB53BDCC0}"/>
    <cellStyle name="_Header_Volumi Oct estr da Alea_3 6" xfId="9432" xr:uid="{B26889BC-287E-4418-84B5-63E914F9EE52}"/>
    <cellStyle name="_Header_Volumi Oct estr da Alea_3 6 2" xfId="27951" xr:uid="{183F1D58-E3BB-4376-A9AD-53B76B3F0ACC}"/>
    <cellStyle name="_Header_Volumi Oct estr da Alea_3 7" xfId="9103" xr:uid="{4B32E5CF-DF9B-4D0A-95C3-8A487450EB56}"/>
    <cellStyle name="_Header_Volumi Oct estr da Alea_3 7 2" xfId="27622" xr:uid="{EEEA388D-D8F2-4489-8A0E-20379862C1B3}"/>
    <cellStyle name="_Header_Volumi Oct estr da Alea_7-9" xfId="4209" xr:uid="{7C8E921C-22F8-4E53-921B-EDA0C69BDEEB}"/>
    <cellStyle name="_Header_Volumi Oct estr da Alea_7-9 2" xfId="7478" xr:uid="{95D698D9-A515-4B50-A3FF-A2436580AC6F}"/>
    <cellStyle name="_Header_Volumi Oct estr da Alea_7-9 2 2" xfId="12812" xr:uid="{32AA9719-90A5-45FD-9151-22DD843D3F76}"/>
    <cellStyle name="_Header_Volumi Oct estr da Alea_7-9 2 2 2" xfId="31317" xr:uid="{CE455FBD-3D36-487D-820B-08ADEDD913EB}"/>
    <cellStyle name="_Header_Volumi Oct estr da Alea_7-9 2 3" xfId="16193" xr:uid="{D66B09E8-A9FF-462D-81EB-B2AED35CB125}"/>
    <cellStyle name="_Header_Volumi Oct estr da Alea_7-9 2 3 2" xfId="34698" xr:uid="{2C82D745-3BBB-4507-A350-BB9858E15504}"/>
    <cellStyle name="_Header_Volumi Oct estr da Alea_7-9 2 4" xfId="19575" xr:uid="{F9D86E8E-AB5C-4649-B8C0-F91FCB919C99}"/>
    <cellStyle name="_Header_Volumi Oct estr da Alea_7-9 2 4 2" xfId="38080" xr:uid="{ECB16BCE-6970-4D64-9E57-E56902CF9B79}"/>
    <cellStyle name="_Header_Volumi Oct estr da Alea_7-9 2 5" xfId="22812" xr:uid="{62AE904A-D118-43E9-A4B2-B3079BABC6C6}"/>
    <cellStyle name="_Header_Volumi Oct estr da Alea_7-9 2 5 2" xfId="41317" xr:uid="{797AC6EB-04F8-45A1-B925-D5873EAE7469}"/>
    <cellStyle name="_Header_Volumi Oct estr da Alea_7-9 2 6" xfId="26045" xr:uid="{88997165-B588-4072-B5B5-6B4C4FEE802A}"/>
    <cellStyle name="_Header_Volumi Oct estr da Alea_7-9 2 7" xfId="44855" xr:uid="{0D211730-712F-4763-8423-4B51F85AF9A5}"/>
    <cellStyle name="_Header_Volumi Oct estr da Alea_7-9 3" xfId="8028" xr:uid="{3F11296C-5052-4601-964F-8399FD355F2B}"/>
    <cellStyle name="_Header_Volumi Oct estr da Alea_7-9 3 2" xfId="13359" xr:uid="{951DBD4D-0038-442E-B99A-564149479A99}"/>
    <cellStyle name="_Header_Volumi Oct estr da Alea_7-9 3 2 2" xfId="31864" xr:uid="{C9689E97-B4FB-4015-9CA8-8F091DB440A3}"/>
    <cellStyle name="_Header_Volumi Oct estr da Alea_7-9 3 3" xfId="16742" xr:uid="{A8A4018D-9A57-42BB-B372-8834E20873DA}"/>
    <cellStyle name="_Header_Volumi Oct estr da Alea_7-9 3 3 2" xfId="35247" xr:uid="{19C6A0FB-5008-47B6-8664-DCEB1F82A5EF}"/>
    <cellStyle name="_Header_Volumi Oct estr da Alea_7-9 3 4" xfId="20118" xr:uid="{E55F86A7-5842-41C7-AAB7-BE9FE9319C49}"/>
    <cellStyle name="_Header_Volumi Oct estr da Alea_7-9 3 4 2" xfId="38623" xr:uid="{3C9C03D2-AACE-4ACF-88AA-B031EF402C9F}"/>
    <cellStyle name="_Header_Volumi Oct estr da Alea_7-9 3 5" xfId="23310" xr:uid="{FBF3B2B3-F70C-43DD-9ABE-321C552F722D}"/>
    <cellStyle name="_Header_Volumi Oct estr da Alea_7-9 3 5 2" xfId="41815" xr:uid="{D159CC0F-372C-4B9A-9A0A-08491DA103DE}"/>
    <cellStyle name="_Header_Volumi Oct estr da Alea_7-9 3 6" xfId="26551" xr:uid="{BF75A51E-924E-4EB5-AB51-F58D56036D5F}"/>
    <cellStyle name="_Header_Volumi Oct estr da Alea_7-9 3 7" xfId="45398" xr:uid="{74B02584-F0B6-452E-AA88-4D3C3CE95AF1}"/>
    <cellStyle name="_Header_Volumi Oct estr da Alea_7-9 4" xfId="8403" xr:uid="{D7A6B35E-F448-4677-B271-B785B5A4B051}"/>
    <cellStyle name="_Header_Volumi Oct estr da Alea_7-9 4 2" xfId="26926" xr:uid="{11833EBD-282C-4040-ABEF-3E3ED406F9C1}"/>
    <cellStyle name="_Header_Volumi Oct estr da Alea_7-9 5" xfId="7771" xr:uid="{7D30EC96-EB1E-4F12-8BDE-6BB38C149A04}"/>
    <cellStyle name="_Header_Volumi Oct estr da Alea_7-9 5 2" xfId="13103" xr:uid="{CF93871B-FC67-47CC-9347-05A61A2F71EF}"/>
    <cellStyle name="_Header_Volumi Oct estr da Alea_7-9 5 2 2" xfId="31608" xr:uid="{64ACDF19-8F5E-445A-A06C-CF7E21BF5D3D}"/>
    <cellStyle name="_Header_Volumi Oct estr da Alea_7-9 5 3" xfId="16485" xr:uid="{8C491B0B-E53D-4861-87FD-975EE802DFF3}"/>
    <cellStyle name="_Header_Volumi Oct estr da Alea_7-9 5 3 2" xfId="34990" xr:uid="{7AE4ABFD-4CC7-4F87-8408-82CA79F6B458}"/>
    <cellStyle name="_Header_Volumi Oct estr da Alea_7-9 5 4" xfId="19862" xr:uid="{6C9AFAD4-9E6D-4D5F-A14E-6B69D7FAAA76}"/>
    <cellStyle name="_Header_Volumi Oct estr da Alea_7-9 5 4 2" xfId="38367" xr:uid="{A705DD2D-85AA-46CA-A4E0-2FCD4B390897}"/>
    <cellStyle name="_Header_Volumi Oct estr da Alea_7-9 5 5" xfId="23071" xr:uid="{BB00BAA9-2BBF-484D-91A2-EFFDF724BFB7}"/>
    <cellStyle name="_Header_Volumi Oct estr da Alea_7-9 5 5 2" xfId="41576" xr:uid="{C7137988-9A59-4702-AF50-804A582A1954}"/>
    <cellStyle name="_Header_Volumi Oct estr da Alea_7-9 5 6" xfId="26311" xr:uid="{8C68945D-25C7-4553-805C-81C1F61B0DC9}"/>
    <cellStyle name="_Header_Volumi Oct estr da Alea_7-9 5 7" xfId="45142" xr:uid="{26BE34CC-24E5-4EB1-8E80-1977575F442B}"/>
    <cellStyle name="_Header_Volumi Oct estr da Alea_7-9 6" xfId="9431" xr:uid="{6DB6737B-B7FB-4A03-BAD7-3C35531B3EC1}"/>
    <cellStyle name="_Header_Volumi Oct estr da Alea_7-9 6 2" xfId="27950" xr:uid="{EEBCE137-E263-49A1-A6A4-B54FF8C3C7A1}"/>
    <cellStyle name="_Header_Volumi Oct estr da Alea_7-9 7" xfId="9104" xr:uid="{EDCA7EB4-9CF0-454F-92CE-FF45C19AD4C2}"/>
    <cellStyle name="_Header_Volumi Oct estr da Alea_7-9 7 2" xfId="27623" xr:uid="{35443882-0003-4BF2-8CF9-DD0AC0E96B05}"/>
    <cellStyle name="_Header_Volumi Oct estr da Alea_Annexes EN_6 Zones" xfId="4210" xr:uid="{ECC6A017-88B9-4D34-828E-25F8E3D97F46}"/>
    <cellStyle name="_Header_Volumi Oct estr da Alea_Annexes EN_6 Zones 2" xfId="7479" xr:uid="{2E40FBAC-86B8-4952-8BB2-F6AD31430CD1}"/>
    <cellStyle name="_Header_Volumi Oct estr da Alea_Annexes EN_6 Zones 2 2" xfId="12813" xr:uid="{554816E7-3696-46AE-B0BA-46EF48B739FF}"/>
    <cellStyle name="_Header_Volumi Oct estr da Alea_Annexes EN_6 Zones 2 2 2" xfId="31318" xr:uid="{D2631B54-2886-49CF-9737-728B8170EADD}"/>
    <cellStyle name="_Header_Volumi Oct estr da Alea_Annexes EN_6 Zones 2 3" xfId="16194" xr:uid="{BD76A59D-21C4-41E9-AFF4-839C3D4AD67A}"/>
    <cellStyle name="_Header_Volumi Oct estr da Alea_Annexes EN_6 Zones 2 3 2" xfId="34699" xr:uid="{1D88262C-5406-4833-8151-15ABF53619FC}"/>
    <cellStyle name="_Header_Volumi Oct estr da Alea_Annexes EN_6 Zones 2 4" xfId="19576" xr:uid="{3B90F08B-B11A-449A-8A01-C1EDEADEA009}"/>
    <cellStyle name="_Header_Volumi Oct estr da Alea_Annexes EN_6 Zones 2 4 2" xfId="38081" xr:uid="{A0481722-B3E7-4173-AFAD-C5022C8D9C6E}"/>
    <cellStyle name="_Header_Volumi Oct estr da Alea_Annexes EN_6 Zones 2 5" xfId="22813" xr:uid="{425404C0-266E-47ED-BD27-06C35E5987C6}"/>
    <cellStyle name="_Header_Volumi Oct estr da Alea_Annexes EN_6 Zones 2 5 2" xfId="41318" xr:uid="{2DDADC85-CA56-41A8-9A11-5F493D874C26}"/>
    <cellStyle name="_Header_Volumi Oct estr da Alea_Annexes EN_6 Zones 2 6" xfId="26046" xr:uid="{8C798942-38C0-4045-B438-1A4DE29F90D0}"/>
    <cellStyle name="_Header_Volumi Oct estr da Alea_Annexes EN_6 Zones 2 7" xfId="44856" xr:uid="{19202016-52C2-4714-A8A3-C2A2592AFD30}"/>
    <cellStyle name="_Header_Volumi Oct estr da Alea_Annexes EN_6 Zones 3" xfId="8029" xr:uid="{61E6BB97-F001-4649-AA84-9DE1F2A37EB7}"/>
    <cellStyle name="_Header_Volumi Oct estr da Alea_Annexes EN_6 Zones 3 2" xfId="13360" xr:uid="{5CAF0B4B-F56B-43F7-A876-AF52ED9878DB}"/>
    <cellStyle name="_Header_Volumi Oct estr da Alea_Annexes EN_6 Zones 3 2 2" xfId="31865" xr:uid="{ED9A6567-E7CC-4585-B52C-56C0767FBCC3}"/>
    <cellStyle name="_Header_Volumi Oct estr da Alea_Annexes EN_6 Zones 3 3" xfId="16743" xr:uid="{71519837-A2F8-4A54-B3F7-B1C831A2AD4E}"/>
    <cellStyle name="_Header_Volumi Oct estr da Alea_Annexes EN_6 Zones 3 3 2" xfId="35248" xr:uid="{0B704DEB-F016-4FB2-BB34-B25567C77CB1}"/>
    <cellStyle name="_Header_Volumi Oct estr da Alea_Annexes EN_6 Zones 3 4" xfId="20119" xr:uid="{E5F45561-6B23-405D-A1EE-C04CC66828BE}"/>
    <cellStyle name="_Header_Volumi Oct estr da Alea_Annexes EN_6 Zones 3 4 2" xfId="38624" xr:uid="{C3BABCFF-6709-4C62-A322-76543EB48FC5}"/>
    <cellStyle name="_Header_Volumi Oct estr da Alea_Annexes EN_6 Zones 3 5" xfId="23311" xr:uid="{E4C95A57-F17B-4C02-8D55-BFCBC16275B5}"/>
    <cellStyle name="_Header_Volumi Oct estr da Alea_Annexes EN_6 Zones 3 5 2" xfId="41816" xr:uid="{BC11D297-9591-4A41-A2FA-A5285CA259FA}"/>
    <cellStyle name="_Header_Volumi Oct estr da Alea_Annexes EN_6 Zones 3 6" xfId="26552" xr:uid="{78B7E867-7556-4442-977F-FCEE3A19BA58}"/>
    <cellStyle name="_Header_Volumi Oct estr da Alea_Annexes EN_6 Zones 3 7" xfId="45399" xr:uid="{8BD2DA42-5D8B-4BB2-9C04-EA23978F4553}"/>
    <cellStyle name="_Header_Volumi Oct estr da Alea_Annexes EN_6 Zones 4" xfId="8404" xr:uid="{03C2F825-FE19-4E12-A6D6-1ACE49F69B47}"/>
    <cellStyle name="_Header_Volumi Oct estr da Alea_Annexes EN_6 Zones 4 2" xfId="26927" xr:uid="{52232F8C-E097-420B-A123-86634FB7D668}"/>
    <cellStyle name="_Header_Volumi Oct estr da Alea_Annexes EN_6 Zones 5" xfId="7498" xr:uid="{9AE54DFC-C684-48FB-A1B6-1E2125DE02BA}"/>
    <cellStyle name="_Header_Volumi Oct estr da Alea_Annexes EN_6 Zones 5 2" xfId="12832" xr:uid="{5DC3A48A-AB1D-43B8-A43B-4E407AA94702}"/>
    <cellStyle name="_Header_Volumi Oct estr da Alea_Annexes EN_6 Zones 5 2 2" xfId="31337" xr:uid="{4482E54B-BE94-4BE5-A6FA-A264462830BD}"/>
    <cellStyle name="_Header_Volumi Oct estr da Alea_Annexes EN_6 Zones 5 3" xfId="16213" xr:uid="{A80EFA33-17ED-4C98-9BEB-6B42C8758D7A}"/>
    <cellStyle name="_Header_Volumi Oct estr da Alea_Annexes EN_6 Zones 5 3 2" xfId="34718" xr:uid="{801A249E-EE8C-43F6-B65E-DD5DF128D384}"/>
    <cellStyle name="_Header_Volumi Oct estr da Alea_Annexes EN_6 Zones 5 4" xfId="19593" xr:uid="{28F30203-2534-4D94-A3A5-6E92F5364BA3}"/>
    <cellStyle name="_Header_Volumi Oct estr da Alea_Annexes EN_6 Zones 5 4 2" xfId="38098" xr:uid="{B5B7A061-8406-4A5D-A4B5-F6F3566C6695}"/>
    <cellStyle name="_Header_Volumi Oct estr da Alea_Annexes EN_6 Zones 5 5" xfId="22829" xr:uid="{16A786C1-4CDE-4225-80A8-4922D3CF1D13}"/>
    <cellStyle name="_Header_Volumi Oct estr da Alea_Annexes EN_6 Zones 5 5 2" xfId="41334" xr:uid="{5122D03F-C8B1-4213-A32A-9246F7B00CE1}"/>
    <cellStyle name="_Header_Volumi Oct estr da Alea_Annexes EN_6 Zones 5 6" xfId="26064" xr:uid="{97D92684-F966-4546-B427-B2C3E48DF6EB}"/>
    <cellStyle name="_Header_Volumi Oct estr da Alea_Annexes EN_6 Zones 5 7" xfId="44873" xr:uid="{0D723957-7DB3-4376-904A-64FD984DEB7E}"/>
    <cellStyle name="_Header_Volumi Oct estr da Alea_Annexes EN_6 Zones 6" xfId="8575" xr:uid="{3F677835-D493-4E30-A831-0A30EFD3BFA3}"/>
    <cellStyle name="_Header_Volumi Oct estr da Alea_Annexes EN_6 Zones 6 2" xfId="27094" xr:uid="{97A1FBA8-AEFB-4A08-A51F-9B3CB1BE1555}"/>
    <cellStyle name="_Header_Volumi Oct estr da Alea_Annexes EN_6 Zones 7" xfId="9105" xr:uid="{8B2432A6-4CFF-420A-A845-B83E12E895EE}"/>
    <cellStyle name="_Header_Volumi Oct estr da Alea_Annexes EN_6 Zones 7 2" xfId="27624" xr:uid="{2984A940-7D22-4922-A821-154533CBDA13}"/>
    <cellStyle name="_Header_Volumi Oct estr da Alea_EPS" xfId="4203" xr:uid="{EBE99722-3ADA-454F-89F3-A71DBC594149}"/>
    <cellStyle name="_Header_Volumi Oct estr da Alea_EPS 2" xfId="7472" xr:uid="{F26E0616-D5E0-4EFF-9232-8DAB38C143FD}"/>
    <cellStyle name="_Header_Volumi Oct estr da Alea_EPS 2 2" xfId="12806" xr:uid="{60D23183-D03D-477F-8AC3-5504F9E95181}"/>
    <cellStyle name="_Header_Volumi Oct estr da Alea_EPS 2 2 2" xfId="31311" xr:uid="{E6DDAFBE-5142-4982-95A8-C5B976156C3F}"/>
    <cellStyle name="_Header_Volumi Oct estr da Alea_EPS 2 3" xfId="16187" xr:uid="{FD611B36-3513-405F-94C8-B73474F37D94}"/>
    <cellStyle name="_Header_Volumi Oct estr da Alea_EPS 2 3 2" xfId="34692" xr:uid="{1643FCA2-D7DD-4B68-9F0E-3CFF19D8CC74}"/>
    <cellStyle name="_Header_Volumi Oct estr da Alea_EPS 2 4" xfId="19569" xr:uid="{0651B67F-14DD-4859-9906-72988E7C0D1F}"/>
    <cellStyle name="_Header_Volumi Oct estr da Alea_EPS 2 4 2" xfId="38074" xr:uid="{62D4037A-63F1-4AEB-99C1-6C56F3A756D6}"/>
    <cellStyle name="_Header_Volumi Oct estr da Alea_EPS 2 5" xfId="22806" xr:uid="{23A5BA14-8D22-473F-A7F8-6A11EBABD994}"/>
    <cellStyle name="_Header_Volumi Oct estr da Alea_EPS 2 5 2" xfId="41311" xr:uid="{FAD67CDB-24B9-4038-8366-192123AA0D9B}"/>
    <cellStyle name="_Header_Volumi Oct estr da Alea_EPS 2 6" xfId="26039" xr:uid="{A4EF5BF7-D18C-4B75-AF04-2633E21CA6B5}"/>
    <cellStyle name="_Header_Volumi Oct estr da Alea_EPS 2 7" xfId="44849" xr:uid="{853866C6-B30D-4F17-A88D-A0965A65954E}"/>
    <cellStyle name="_Header_Volumi Oct estr da Alea_EPS 3" xfId="8022" xr:uid="{5CB1EF71-3609-4CDF-8DCA-68820081E418}"/>
    <cellStyle name="_Header_Volumi Oct estr da Alea_EPS 3 2" xfId="13353" xr:uid="{0CE8D747-50C4-4DDC-A1C2-A0A3BC5CC4C0}"/>
    <cellStyle name="_Header_Volumi Oct estr da Alea_EPS 3 2 2" xfId="31858" xr:uid="{9A363B6C-7635-416A-B68E-6420016E020B}"/>
    <cellStyle name="_Header_Volumi Oct estr da Alea_EPS 3 3" xfId="16736" xr:uid="{874A6E5C-581B-4D3C-9262-CDD0578E9D28}"/>
    <cellStyle name="_Header_Volumi Oct estr da Alea_EPS 3 3 2" xfId="35241" xr:uid="{93FE0E5D-2349-4F96-8BF3-01F8352CBB0B}"/>
    <cellStyle name="_Header_Volumi Oct estr da Alea_EPS 3 4" xfId="20112" xr:uid="{78536AEE-0956-46D3-9E7E-A8DC78E75C54}"/>
    <cellStyle name="_Header_Volumi Oct estr da Alea_EPS 3 4 2" xfId="38617" xr:uid="{E0BA8B9D-82A9-4874-BDCC-B1BF3ACD24CF}"/>
    <cellStyle name="_Header_Volumi Oct estr da Alea_EPS 3 5" xfId="23304" xr:uid="{48C2DB9B-5B92-44C2-AE9A-215478813312}"/>
    <cellStyle name="_Header_Volumi Oct estr da Alea_EPS 3 5 2" xfId="41809" xr:uid="{06A86F47-9E2E-40FA-B765-077668DA4B8B}"/>
    <cellStyle name="_Header_Volumi Oct estr da Alea_EPS 3 6" xfId="26545" xr:uid="{789AF0FD-03E7-48CA-BC09-EB2FB249BAA7}"/>
    <cellStyle name="_Header_Volumi Oct estr da Alea_EPS 3 7" xfId="45392" xr:uid="{89F5BFA0-3C72-49ED-A28C-BA3E2A920F3C}"/>
    <cellStyle name="_Header_Volumi Oct estr da Alea_EPS 4" xfId="8397" xr:uid="{F2C665EB-51A8-434F-AD56-45DB930AD4C8}"/>
    <cellStyle name="_Header_Volumi Oct estr da Alea_EPS 4 2" xfId="26920" xr:uid="{42D7BBBE-F223-4B60-8DDE-8A3543C6EFD8}"/>
    <cellStyle name="_Header_Volumi Oct estr da Alea_EPS 5" xfId="8140" xr:uid="{0FCD6995-8C0E-4F51-8C6F-032ADBA843AB}"/>
    <cellStyle name="_Header_Volumi Oct estr da Alea_EPS 5 2" xfId="13471" xr:uid="{381EBCC5-B6C8-42A3-A064-7B7F99CB99F6}"/>
    <cellStyle name="_Header_Volumi Oct estr da Alea_EPS 5 2 2" xfId="31976" xr:uid="{5D45407A-76B1-407A-8338-582B073CB9D7}"/>
    <cellStyle name="_Header_Volumi Oct estr da Alea_EPS 5 3" xfId="16854" xr:uid="{4C0F70E4-AF05-410A-B293-0F9031387019}"/>
    <cellStyle name="_Header_Volumi Oct estr da Alea_EPS 5 3 2" xfId="35359" xr:uid="{0F8D26DF-2DF6-4B19-AA89-BFB072DE4AC2}"/>
    <cellStyle name="_Header_Volumi Oct estr da Alea_EPS 5 4" xfId="20230" xr:uid="{65D4A91B-450C-4641-B9CA-4C61CDF43EF1}"/>
    <cellStyle name="_Header_Volumi Oct estr da Alea_EPS 5 4 2" xfId="38735" xr:uid="{46007C88-D529-4037-A303-BE5214D7318B}"/>
    <cellStyle name="_Header_Volumi Oct estr da Alea_EPS 5 5" xfId="23422" xr:uid="{EC5D9B6E-E5EE-4656-BEC8-797961D28A12}"/>
    <cellStyle name="_Header_Volumi Oct estr da Alea_EPS 5 5 2" xfId="41927" xr:uid="{4F331F24-3D6E-4BF0-BAD5-E3DF7C9F005C}"/>
    <cellStyle name="_Header_Volumi Oct estr da Alea_EPS 5 6" xfId="26663" xr:uid="{121842E2-0582-4F2D-95ED-B5569BEAC000}"/>
    <cellStyle name="_Header_Volumi Oct estr da Alea_EPS 5 7" xfId="45510" xr:uid="{7E913E10-402A-48BD-BB43-67FF699633DA}"/>
    <cellStyle name="_Header_Volumi Oct estr da Alea_EPS 6" xfId="9437" xr:uid="{255D34C5-799C-4FD7-96DF-AA6397ECD277}"/>
    <cellStyle name="_Header_Volumi Oct estr da Alea_EPS 6 2" xfId="27956" xr:uid="{467320D0-A1C3-4ABD-B3A9-73935B204BFD}"/>
    <cellStyle name="_Header_Volumi Oct estr da Alea_EPS 7" xfId="10370" xr:uid="{3F383031-04F6-4415-BACF-1DCE694E035E}"/>
    <cellStyle name="_Header_Volumi Oct estr da Alea_EPS 7 2" xfId="28888" xr:uid="{48D986B4-6484-4310-8864-5DE292CE97D4}"/>
    <cellStyle name="_Header_Volumi Oct estr da Alea_Performance Painel" xfId="3406" xr:uid="{B5C8EAB7-78EA-4BB8-A94A-4CCA95B5D399}"/>
    <cellStyle name="_Header_Volumi Oct estr da Alea_Performance Painel 2" xfId="6702" xr:uid="{421949A0-FD36-4D5E-ACB5-94AD6A432243}"/>
    <cellStyle name="_Header_Volumi Oct estr da Alea_Performance Painel 2 2" xfId="12036" xr:uid="{BF426E5C-5BD3-495C-AFEA-049B3FAFEE9F}"/>
    <cellStyle name="_Header_Volumi Oct estr da Alea_Performance Painel 2 2 2" xfId="30541" xr:uid="{AAFD85CD-1130-4A26-9C02-8BC28A9F2692}"/>
    <cellStyle name="_Header_Volumi Oct estr da Alea_Performance Painel 2 3" xfId="15417" xr:uid="{B4955754-6AC5-464F-A76A-D8FEC936C247}"/>
    <cellStyle name="_Header_Volumi Oct estr da Alea_Performance Painel 2 3 2" xfId="33922" xr:uid="{AF4B9062-7D2C-4327-AD21-8ED9401F9DB8}"/>
    <cellStyle name="_Header_Volumi Oct estr da Alea_Performance Painel 2 4" xfId="18799" xr:uid="{F1664AE4-BD70-47B7-922F-1A6DA5100BAB}"/>
    <cellStyle name="_Header_Volumi Oct estr da Alea_Performance Painel 2 4 2" xfId="37304" xr:uid="{F7A52834-0FA2-4689-93C0-10E11BACD4F2}"/>
    <cellStyle name="_Header_Volumi Oct estr da Alea_Performance Painel 2 5" xfId="22036" xr:uid="{63953A6E-59E2-4442-9FAC-7319AD8C469B}"/>
    <cellStyle name="_Header_Volumi Oct estr da Alea_Performance Painel 2 5 2" xfId="40541" xr:uid="{DA0194DA-6133-4A93-A305-802415E1A6D5}"/>
    <cellStyle name="_Header_Volumi Oct estr da Alea_Performance Painel 2 6" xfId="25269" xr:uid="{8E30B534-8FA3-4F01-861F-D91804F3164B}"/>
    <cellStyle name="_Header_Volumi Oct estr da Alea_Performance Painel 2 7" xfId="44079" xr:uid="{05B7A5D7-A95D-40E1-B420-25C27418F7CA}"/>
    <cellStyle name="_Header_Volumi Oct estr da Alea_Performance Painel 3" xfId="5668" xr:uid="{A0D0E21A-4E44-489B-890C-F6E34D126764}"/>
    <cellStyle name="_Header_Volumi Oct estr da Alea_Performance Painel 3 2" xfId="11013" xr:uid="{0D3231E6-64A8-4975-BA62-37224FDB1B3E}"/>
    <cellStyle name="_Header_Volumi Oct estr da Alea_Performance Painel 3 2 2" xfId="29519" xr:uid="{4D3A8AAD-4CB5-4C89-BDCF-41221871E2D6}"/>
    <cellStyle name="_Header_Volumi Oct estr da Alea_Performance Painel 3 3" xfId="14383" xr:uid="{B4474AD0-8474-4CBB-B583-086B26EBD747}"/>
    <cellStyle name="_Header_Volumi Oct estr da Alea_Performance Painel 3 3 2" xfId="32888" xr:uid="{8F6CCDC3-8112-4628-915B-384482C6DAA3}"/>
    <cellStyle name="_Header_Volumi Oct estr da Alea_Performance Painel 3 4" xfId="17791" xr:uid="{25171BA0-6892-4BDD-B26A-0C767C903270}"/>
    <cellStyle name="_Header_Volumi Oct estr da Alea_Performance Painel 3 4 2" xfId="36296" xr:uid="{E6E81984-C6B4-4FAD-B42E-113119E72916}"/>
    <cellStyle name="_Header_Volumi Oct estr da Alea_Performance Painel 3 5" xfId="21092" xr:uid="{1AA0D1B6-80F4-4E63-A988-737631860C60}"/>
    <cellStyle name="_Header_Volumi Oct estr da Alea_Performance Painel 3 5 2" xfId="39597" xr:uid="{7A50F549-77E5-4686-9925-F394804AE2FA}"/>
    <cellStyle name="_Header_Volumi Oct estr da Alea_Performance Painel 3 6" xfId="24300" xr:uid="{818C95B0-A75E-4DF1-A374-63EB3B22B432}"/>
    <cellStyle name="_Header_Volumi Oct estr da Alea_Performance Painel 3 7" xfId="43082" xr:uid="{B9A87835-2182-4CA4-9212-57DE6C630970}"/>
    <cellStyle name="_Header_Volumi Oct estr da Alea_Performance Painel 4" xfId="6246" xr:uid="{524934E5-4EF5-4C43-BC1C-7BEFF6531FDF}"/>
    <cellStyle name="_Header_Volumi Oct estr da Alea_Performance Painel 4 2" xfId="24820" xr:uid="{31767FD3-B889-4F2D-A64B-80B64BED3479}"/>
    <cellStyle name="_Header_Volumi Oct estr da Alea_Performance Painel 5" xfId="8188" xr:uid="{808522CC-A406-451C-A232-A20A0D91CC0A}"/>
    <cellStyle name="_Header_Volumi Oct estr da Alea_Performance Painel 5 2" xfId="13519" xr:uid="{FB4EE7D3-0CEF-4403-AFEF-63DE0EFF0DA4}"/>
    <cellStyle name="_Header_Volumi Oct estr da Alea_Performance Painel 5 2 2" xfId="32024" xr:uid="{401DB8DC-0663-4A43-8DC3-1BBCB46C324F}"/>
    <cellStyle name="_Header_Volumi Oct estr da Alea_Performance Painel 5 3" xfId="16902" xr:uid="{689FF3B9-7D07-4B6D-9C53-EDA4F3BE6C29}"/>
    <cellStyle name="_Header_Volumi Oct estr da Alea_Performance Painel 5 3 2" xfId="35407" xr:uid="{28A55E47-0EC5-46A0-96AA-67E7956BCCF5}"/>
    <cellStyle name="_Header_Volumi Oct estr da Alea_Performance Painel 5 4" xfId="20278" xr:uid="{85546E95-B7B5-4CDA-BA98-E4E0392D20EA}"/>
    <cellStyle name="_Header_Volumi Oct estr da Alea_Performance Painel 5 4 2" xfId="38783" xr:uid="{72AF36E3-3A18-4C10-AF97-BACC6D34BA33}"/>
    <cellStyle name="_Header_Volumi Oct estr da Alea_Performance Painel 5 5" xfId="23470" xr:uid="{1C4FFA8C-5AD2-40A7-B3E9-F4B4B63D91EE}"/>
    <cellStyle name="_Header_Volumi Oct estr da Alea_Performance Painel 5 5 2" xfId="41975" xr:uid="{A38E6DD7-5BAA-48FF-A16E-0D8F4B1C6877}"/>
    <cellStyle name="_Header_Volumi Oct estr da Alea_Performance Painel 5 6" xfId="26711" xr:uid="{2B5CB0C1-8578-42C6-9A2F-BB4766F19901}"/>
    <cellStyle name="_Header_Volumi Oct estr da Alea_Performance Painel 5 7" xfId="45558" xr:uid="{96D4DBB2-6904-4D97-B6CF-12D31F3E52A0}"/>
    <cellStyle name="_Header_Volumi Oct estr da Alea_Performance Painel 6" xfId="9841" xr:uid="{E088DE1C-F48B-43AD-8E80-277726D18028}"/>
    <cellStyle name="_Header_Volumi Oct estr da Alea_Performance Painel 6 2" xfId="28360" xr:uid="{9A5FCC0C-F58E-417D-B13A-8EC4E9CE7AD3}"/>
    <cellStyle name="_Header_Volumi Oct estr da Alea_Performance Painel 7" xfId="10381" xr:uid="{BA1A078E-3331-4891-BE9C-F28A59A697C8}"/>
    <cellStyle name="_Header_Volumi Oct estr da Alea_Performance Painel 7 2" xfId="28899" xr:uid="{AA7222E0-4EB2-48B6-9A26-D552326EF532}"/>
    <cellStyle name="_Header_Volumi October estr da Alea" xfId="928" xr:uid="{EED22125-52DF-4498-99D9-28B6CE6C5D07}"/>
    <cellStyle name="_Header_Volumi September estr da Alea" xfId="929" xr:uid="{CB701F67-4EC6-4315-B1D6-8542BD46C590}"/>
    <cellStyle name="_Headline Adjustments Jul10 " xfId="326" xr:uid="{00000000-0005-0000-0000-000068060000}"/>
    <cellStyle name="_IDEA Maharashtra " xfId="327" xr:uid="{00000000-0005-0000-0000-000069060000}"/>
    <cellStyle name="_Ineffectiveness" xfId="930" xr:uid="{6CF0F0CD-471A-4F04-BCD2-4144066460B4}"/>
    <cellStyle name="_Interest Rates " xfId="328" xr:uid="{00000000-0005-0000-0000-00006B060000}"/>
    <cellStyle name="_Italy" xfId="931" xr:uid="{95A1AFA3-605C-4A45-9A88-CF7A5DD454AF}"/>
    <cellStyle name="_JE0203" xfId="932" xr:uid="{D44D5E7F-9CEF-414D-AC81-F9DE24A51D7C}"/>
    <cellStyle name="_JE0203_1211 Below EBIT ACvsAC_v0.1" xfId="933" xr:uid="{03C05CF5-FC0B-4113-B5EC-3D404106109C}"/>
    <cellStyle name="_JE0203_1211 Below EBIT ACvsAC_v0.1_Waterfall Other vs LY" xfId="934" xr:uid="{6CF45711-2AE1-45D6-B6F4-96102C68F793}"/>
    <cellStyle name="_JE0203_Net Financing Costs_1211_ ACvsAC_0.2" xfId="935" xr:uid="{9EE859CB-3DB3-436F-B27E-63AED16A38CA}"/>
    <cellStyle name="_JL(2004)" xfId="936" xr:uid="{3ACE4EF3-BB61-42F7-A1B2-5B691A17D501}"/>
    <cellStyle name="_Journal  " xfId="329" xr:uid="{00000000-0005-0000-0000-000072060000}"/>
    <cellStyle name="_JV_ Recode_02 2009_Check Load_Cognos P&amp;L-before tax entry " xfId="330" xr:uid="{00000000-0005-0000-0000-000073060000}"/>
    <cellStyle name="_JV_ Recode_02 2009_Mapping_Cognos P&amp;L-before tax entry " xfId="331" xr:uid="{00000000-0005-0000-0000-000074060000}"/>
    <cellStyle name="_JV_ Recode_02 2009_Mapping_Mapping_Cognos P&amp;L-before tax entry " xfId="332" xr:uid="{00000000-0005-0000-0000-000075060000}"/>
    <cellStyle name="_JV_ Recode_02 2009_Mapping_ZFIS vs GR55_Cognos P&amp;L-before tax entry " xfId="333" xr:uid="{00000000-0005-0000-0000-000076060000}"/>
    <cellStyle name="_JV_ Recode_02 2009_Mapping_ZFISvs Cgns_Cognos P&amp;L-before tax entry " xfId="334" xr:uid="{00000000-0005-0000-0000-000077060000}"/>
    <cellStyle name="_K_2005YE최종_김윤경 (2)" xfId="937" xr:uid="{52B5AF43-3F1A-40C2-B62F-F40A53C86243}"/>
    <cellStyle name="_K_진로대여금_OB06반기" xfId="938" xr:uid="{547E7451-11EA-4D23-BEBE-634DC98F9B66}"/>
    <cellStyle name="_k조서" xfId="939" xr:uid="{C769B350-7128-442D-ADC4-43A0EC772C80}"/>
    <cellStyle name="_Labatt Consolidated January 2009 with Self Funding " xfId="335" xr:uid="{00000000-0005-0000-0000-00007B060000}"/>
    <cellStyle name="_Labatt Consolidated March 2009 with Self Funding " xfId="336" xr:uid="{00000000-0005-0000-0000-00007C060000}"/>
    <cellStyle name="_NFC_form_v3" xfId="940" xr:uid="{CB50167F-ADE5-4C12-B9AF-F4FB3394DF59}"/>
    <cellStyle name="_NFC_form_v3_Waterfall Other vs LY" xfId="941" xr:uid="{1BCABE3B-184E-4171-9D67-168524724CF4}"/>
    <cellStyle name="_RESULTS" xfId="942" xr:uid="{820D4CCB-E821-4A62-B146-031B050C8D6B}"/>
    <cellStyle name="_Retrieve " xfId="337" xr:uid="{00000000-0005-0000-0000-000080060000}"/>
    <cellStyle name="_Row1" xfId="943" xr:uid="{B6CD8787-2508-463E-9766-42B3F8A8E955}"/>
    <cellStyle name="_Row1_Absatz SP2007 pro SKU 30 5 2007 vs 4 6 2007 " xfId="338" xr:uid="{00000000-0005-0000-0000-000082060000}"/>
    <cellStyle name="_Row1_Absatz SP2007 pro SKU 30 5 2007 vs 4 6 2007  2" xfId="8420" xr:uid="{6AFEE70F-5683-46B0-94D8-41569C4420CE}"/>
    <cellStyle name="_Row1_Absatz SP2007 pro SKU 30 5 2007 vs 4 6 2007  2 2" xfId="13717" xr:uid="{C63BB791-972F-4A2B-875B-7679C8D1F59C}"/>
    <cellStyle name="_Row1_Absatz SP2007 pro SKU 30 5 2007 vs 4 6 2007  2 2 2" xfId="32222" xr:uid="{D9AFE5A9-9D40-467D-AB33-26151E325257}"/>
    <cellStyle name="_Row1_Absatz SP2007 pro SKU 30 5 2007 vs 4 6 2007  2 3" xfId="17134" xr:uid="{DE175A71-8F16-4DD5-8359-54F9B29F3131}"/>
    <cellStyle name="_Row1_Absatz SP2007 pro SKU 30 5 2007 vs 4 6 2007  2 3 2" xfId="35639" xr:uid="{038476F2-9BB8-4280-9E64-FED26F160327}"/>
    <cellStyle name="_Row1_Absatz SP2007 pro SKU 30 5 2007 vs 4 6 2007  2 4" xfId="20435" xr:uid="{792E2A73-14C4-4BEE-B745-FED66014A3F4}"/>
    <cellStyle name="_Row1_Absatz SP2007 pro SKU 30 5 2007 vs 4 6 2007  2 4 2" xfId="38940" xr:uid="{BB78F7ED-7B0A-490B-9F86-4DC7C1E42766}"/>
    <cellStyle name="_Row1_Absatz SP2007 pro SKU 30 5 2007 vs 4 6 2007  2 5" xfId="23627" xr:uid="{274B18D7-43FA-4468-95EE-CFC568CCE0F7}"/>
    <cellStyle name="_Row1_Absatz SP2007 pro SKU 30 5 2007 vs 4 6 2007  2 5 2" xfId="42132" xr:uid="{74AF278D-13AF-481A-A120-7EDA7365CC5B}"/>
    <cellStyle name="_Row1_Absatz SP2007 pro SKU 30 5 2007 vs 4 6 2007  2 6" xfId="26943" xr:uid="{E5C40870-9B26-4682-8D72-5361A21AAFBF}"/>
    <cellStyle name="_Row1_Absatz SP2007 pro SKU 30 5 2007 vs 4 6 2007  2 7" xfId="45715" xr:uid="{359B7EBD-79BA-4164-BC99-25BCA070DF95}"/>
    <cellStyle name="_Row1_Absatz SP2007 pro SKU 30 5 2007 vs 4 6 2007  3" xfId="8994" xr:uid="{D208FE7B-0D70-4862-87DB-FB6C2FB52513}"/>
    <cellStyle name="_Row1_Absatz SP2007 pro SKU 30 5 2007 vs 4 6 2007  3 2" xfId="27513" xr:uid="{1D030C2A-3E92-459F-A09F-5A40C583008B}"/>
    <cellStyle name="_Row1_Acc.to fuori fattura Off-trade Feb 2007 " xfId="339" xr:uid="{00000000-0005-0000-0000-000083060000}"/>
    <cellStyle name="_Row1_Alea x mkt pack" xfId="944" xr:uid="{964161BD-4120-4E65-99F2-1AD2DD5B71FF}"/>
    <cellStyle name="_Row1_Alea x mkt pack 2" xfId="8470" xr:uid="{778E8B16-E928-4AE2-B5FC-2D4729150790}"/>
    <cellStyle name="_Row1_Alea x mkt pack 2 2" xfId="13767" xr:uid="{82D66DB6-03DE-4A55-86C3-55F1A61864E1}"/>
    <cellStyle name="_Row1_Alea x mkt pack 2 2 2" xfId="32272" xr:uid="{F419B5BC-D47E-433D-B2D5-910995862FD5}"/>
    <cellStyle name="_Row1_Alea x mkt pack 2 3" xfId="17184" xr:uid="{733BDDD3-B887-403A-A4A1-7870A2EAB57E}"/>
    <cellStyle name="_Row1_Alea x mkt pack 2 3 2" xfId="35689" xr:uid="{453F2D40-C45C-4124-B084-D513DC6F561E}"/>
    <cellStyle name="_Row1_Alea x mkt pack 2 4" xfId="20485" xr:uid="{E75AB2CB-A6C4-4306-9217-79ED081ADAFB}"/>
    <cellStyle name="_Row1_Alea x mkt pack 2 4 2" xfId="38990" xr:uid="{3E1B38B1-FF58-42F0-A59C-8C9C2C05B4E4}"/>
    <cellStyle name="_Row1_Alea x mkt pack 2 5" xfId="23677" xr:uid="{776A4ACF-F4A6-429D-8AD5-4C51A805392D}"/>
    <cellStyle name="_Row1_Alea x mkt pack 2 5 2" xfId="42182" xr:uid="{3A3322D0-C80C-4DD2-BCD3-34F69EE67109}"/>
    <cellStyle name="_Row1_Alea x mkt pack 2 6" xfId="26993" xr:uid="{B8315513-05D3-434F-A735-EBD4E6B991EB}"/>
    <cellStyle name="_Row1_Alea x mkt pack 2 7" xfId="45765" xr:uid="{976CF7C2-2631-4EB6-A142-F4B4E41A7599}"/>
    <cellStyle name="_Row1_Alea x mkt pack 3" xfId="8910" xr:uid="{445808A1-1451-49FA-8BC5-A933585FBE26}"/>
    <cellStyle name="_Row1_Alea x mkt pack 3 2" xfId="27429" xr:uid="{C56546F3-C3F8-4B50-8A39-2AC966713BC3}"/>
    <cellStyle name="_Row1_Alea x sales pack" xfId="945" xr:uid="{FC9333E7-EA56-4662-B776-610C3C8E90C2}"/>
    <cellStyle name="_Row1_Alea x sales pack 2" xfId="8215" xr:uid="{075BD8B5-3272-4C44-8616-B108E7FC8B6B}"/>
    <cellStyle name="_Row1_Alea x sales pack 2 2" xfId="13546" xr:uid="{6874E5F2-A6B3-4B88-AA73-D3D79FB8B5AC}"/>
    <cellStyle name="_Row1_Alea x sales pack 2 2 2" xfId="32051" xr:uid="{E83B23BE-7BCC-40FD-8858-6C906165658F}"/>
    <cellStyle name="_Row1_Alea x sales pack 2 3" xfId="16929" xr:uid="{AC53AD27-F9AC-4029-B1ED-FCB902731586}"/>
    <cellStyle name="_Row1_Alea x sales pack 2 3 2" xfId="35434" xr:uid="{F72D2C20-80A3-4E22-88EA-F75CC1D8FF9B}"/>
    <cellStyle name="_Row1_Alea x sales pack 2 4" xfId="20305" xr:uid="{C71E5503-FC51-412F-BCAE-8A2CF8D0AB07}"/>
    <cellStyle name="_Row1_Alea x sales pack 2 4 2" xfId="38810" xr:uid="{61E04991-08A2-4FEE-A050-7EC0019ACAA0}"/>
    <cellStyle name="_Row1_Alea x sales pack 2 5" xfId="23497" xr:uid="{B4D01A33-37FD-4C77-BBBD-535D11CD5FB0}"/>
    <cellStyle name="_Row1_Alea x sales pack 2 5 2" xfId="42002" xr:uid="{143136C8-8332-4583-9377-E2290630471A}"/>
    <cellStyle name="_Row1_Alea x sales pack 2 6" xfId="26738" xr:uid="{8AA69142-3C62-4A34-A5BA-39B03F0E4749}"/>
    <cellStyle name="_Row1_Alea x sales pack 2 7" xfId="45585" xr:uid="{277E767D-00E4-4531-8020-B8E4436F3BB6}"/>
    <cellStyle name="_Row1_Alea x sales pack 3" xfId="9424" xr:uid="{93235F65-0399-4C55-A241-AFCAAE6F4890}"/>
    <cellStyle name="_Row1_Alea x sales pack 3 2" xfId="27943" xr:uid="{23C2C769-7262-4551-B4A4-67D0B41D750D}"/>
    <cellStyle name="_Row1_Check Load_Cognos P&amp;L-before tax entry " xfId="340" xr:uid="{00000000-0005-0000-0000-000086060000}"/>
    <cellStyle name="_Row1_DBSET" xfId="946" xr:uid="{1EE4B735-DAC2-4CAE-B4C9-ACE21370A588}"/>
    <cellStyle name="_Row1_DETAIL" xfId="947" xr:uid="{7835CA8A-4A11-441D-8E8C-19B57B2CC3D8}"/>
    <cellStyle name="_Row1_DETAIL_Waterfall Other vs LY" xfId="948" xr:uid="{B88416B3-B11D-430F-BFA8-3D70D1CBC2C0}"/>
    <cellStyle name="_Row1_foglio prova" xfId="949" xr:uid="{CAE85945-132A-4BAB-949E-8EB8AFE2EA14}"/>
    <cellStyle name="_Row1_foglio prova 2" xfId="8176" xr:uid="{3D3501B8-59AA-4E55-A664-F0B866158A18}"/>
    <cellStyle name="_Row1_foglio prova 2 2" xfId="13507" xr:uid="{F643C78A-2958-40C8-BD23-E4CD2A441807}"/>
    <cellStyle name="_Row1_foglio prova 2 2 2" xfId="32012" xr:uid="{9B9E7F17-7CAA-43D0-AA7D-D2478B6297B5}"/>
    <cellStyle name="_Row1_foglio prova 2 3" xfId="16890" xr:uid="{AD968047-69B0-4606-83F9-1FC6201C3C94}"/>
    <cellStyle name="_Row1_foglio prova 2 3 2" xfId="35395" xr:uid="{E9E753A1-CEA7-4E21-8C55-02F17F2DCFF7}"/>
    <cellStyle name="_Row1_foglio prova 2 4" xfId="20266" xr:uid="{11EF3AA0-E0EF-4064-B0C0-9BC79F85463A}"/>
    <cellStyle name="_Row1_foglio prova 2 4 2" xfId="38771" xr:uid="{002FDFCB-2BA2-47FD-8206-637351B90929}"/>
    <cellStyle name="_Row1_foglio prova 2 5" xfId="23458" xr:uid="{73154E79-93F0-4D0E-8676-4019B151C341}"/>
    <cellStyle name="_Row1_foglio prova 2 5 2" xfId="41963" xr:uid="{5F65E393-B510-4B98-907C-DC6DB1A95791}"/>
    <cellStyle name="_Row1_foglio prova 2 6" xfId="26699" xr:uid="{BF0E0BDD-5004-4582-81CF-68E000015FBE}"/>
    <cellStyle name="_Row1_foglio prova 2 7" xfId="45546" xr:uid="{1A90AF89-F7C9-4702-92E0-985C3A71D1CD}"/>
    <cellStyle name="_Row1_foglio prova 3" xfId="8571" xr:uid="{EBF05939-1F6F-4A88-80CC-D028D0F6DB87}"/>
    <cellStyle name="_Row1_foglio prova 3 2" xfId="27090" xr:uid="{40DACBF9-7F3C-42DF-B246-0DA6B2D51CB7}"/>
    <cellStyle name="_Row1_Foglio1" xfId="950" xr:uid="{701D17E1-D10A-4B58-A14A-585FE02072FC}"/>
    <cellStyle name="_Row1_Foglio1_1" xfId="951" xr:uid="{4E131DE0-054F-44BF-9F94-9A51189F2685}"/>
    <cellStyle name="_Row1_Foglio1_1 2" xfId="6030" xr:uid="{15B77D51-329E-431E-9ED2-C579B7E7B71E}"/>
    <cellStyle name="_Row1_Foglio1_1 2 2" xfId="11367" xr:uid="{5AE288C2-FD2F-46B9-9985-03D4E7C7DD72}"/>
    <cellStyle name="_Row1_Foglio1_1 2 2 2" xfId="29873" xr:uid="{A010C80F-AEEF-46BD-9291-F1F6A6B2F7CF}"/>
    <cellStyle name="_Row1_Foglio1_1 2 3" xfId="14745" xr:uid="{EED381E9-76DF-42ED-B787-37D7C0D07406}"/>
    <cellStyle name="_Row1_Foglio1_1 2 3 2" xfId="33250" xr:uid="{3C4EBCAB-FD69-4F12-A55C-B45E9D271EEB}"/>
    <cellStyle name="_Row1_Foglio1_1 2 4" xfId="18135" xr:uid="{3EDDB650-02C8-401D-929E-BE806E5A17BD}"/>
    <cellStyle name="_Row1_Foglio1_1 2 4 2" xfId="36640" xr:uid="{0CE8D7CC-A6B6-4A54-8DBE-63BECEC499CF}"/>
    <cellStyle name="_Row1_Foglio1_1 2 5" xfId="21380" xr:uid="{8A436B7A-94B4-4B4E-9B4C-1114C05C78FD}"/>
    <cellStyle name="_Row1_Foglio1_1 2 5 2" xfId="39885" xr:uid="{BFA5A979-3C50-40E7-8352-F301A07281BE}"/>
    <cellStyle name="_Row1_Foglio1_1 2 6" xfId="24606" xr:uid="{BE3A640D-A582-4D47-9632-1EEE66B88172}"/>
    <cellStyle name="_Row1_Foglio1_1 2 7" xfId="43426" xr:uid="{E36E8C68-7548-4281-BE5F-A1FDE7D86011}"/>
    <cellStyle name="_Row1_Foglio1_1 3" xfId="9418" xr:uid="{6D9B8C19-C614-4FE4-953B-742AD9FAEB9D}"/>
    <cellStyle name="_Row1_Foglio1_1 3 2" xfId="27937" xr:uid="{1176300C-C573-4A6A-8876-766D75E704F2}"/>
    <cellStyle name="_Row1_Foglio1_DBSET" xfId="952" xr:uid="{BCA21BD7-1320-4F67-B3CD-0FC2E04E518D}"/>
    <cellStyle name="_Row1_Foglio1_Foglio1" xfId="953" xr:uid="{D3517BD3-5CA1-46C3-8C2D-A3D7EA4E81F5}"/>
    <cellStyle name="_Row1_Foglio1_Foglio1 2" xfId="8469" xr:uid="{D8491197-507B-421E-B164-777D2C26B0F4}"/>
    <cellStyle name="_Row1_Foglio1_Foglio1 2 2" xfId="13766" xr:uid="{24817BC1-7D50-440E-A14A-8F40FFE288BD}"/>
    <cellStyle name="_Row1_Foglio1_Foglio1 2 2 2" xfId="32271" xr:uid="{B718CF57-4358-41F8-92C6-EE22536B54C3}"/>
    <cellStyle name="_Row1_Foglio1_Foglio1 2 3" xfId="17183" xr:uid="{5448FD04-C094-4821-AFD3-4DA9427F25CA}"/>
    <cellStyle name="_Row1_Foglio1_Foglio1 2 3 2" xfId="35688" xr:uid="{93358A97-79D6-4BED-9E37-3CBDEFC77885}"/>
    <cellStyle name="_Row1_Foglio1_Foglio1 2 4" xfId="20484" xr:uid="{67A42E1D-19B3-44DD-91BA-DA57C903ACDD}"/>
    <cellStyle name="_Row1_Foglio1_Foglio1 2 4 2" xfId="38989" xr:uid="{B2ADB855-CCE2-4CCD-825D-B158378CEA3F}"/>
    <cellStyle name="_Row1_Foglio1_Foglio1 2 5" xfId="23676" xr:uid="{30277A03-EECF-4DDD-AAF0-C6C65731C68F}"/>
    <cellStyle name="_Row1_Foglio1_Foglio1 2 5 2" xfId="42181" xr:uid="{E4F96A3C-8418-4BE5-89EC-F0C2D0410201}"/>
    <cellStyle name="_Row1_Foglio1_Foglio1 2 6" xfId="26992" xr:uid="{65D7099E-C0A9-4D2B-8903-9667977E822E}"/>
    <cellStyle name="_Row1_Foglio1_Foglio1 2 7" xfId="45764" xr:uid="{4D6FD446-F51D-47CC-9F57-920BFD95EBC0}"/>
    <cellStyle name="_Row1_Foglio1_Foglio1 3" xfId="8911" xr:uid="{2EAD9C98-0D8A-455D-A205-4F285CA6C261}"/>
    <cellStyle name="_Row1_Foglio1_Foglio1 3 2" xfId="27430" xr:uid="{91C95B54-68A1-45A6-935F-295A1A32F693}"/>
    <cellStyle name="_Row1_Foglio2" xfId="954" xr:uid="{ECDD5FA8-2179-4ACC-A195-CC5A13B89C0D}"/>
    <cellStyle name="_Row1_Foglio2_1" xfId="955" xr:uid="{D540355F-22BF-4FB4-835A-4F17C47478B9}"/>
    <cellStyle name="_Row1_Foglio2_1 2" xfId="8248" xr:uid="{57DADB3E-236F-4DAC-B979-31B027FD5328}"/>
    <cellStyle name="_Row1_Foglio2_1 2 2" xfId="13579" xr:uid="{A02A9655-CA9F-439E-A35B-E618CE0E1C91}"/>
    <cellStyle name="_Row1_Foglio2_1 2 2 2" xfId="32084" xr:uid="{C96688AA-0B67-44CB-92FC-920870A7C4B5}"/>
    <cellStyle name="_Row1_Foglio2_1 2 3" xfId="16962" xr:uid="{23DBD302-82BA-4F4A-BFF6-E092530A8862}"/>
    <cellStyle name="_Row1_Foglio2_1 2 3 2" xfId="35467" xr:uid="{A56DA49A-1A9D-4B29-841C-814BAC680FC0}"/>
    <cellStyle name="_Row1_Foglio2_1 2 4" xfId="20338" xr:uid="{52D53F2A-CCDD-41AD-9571-942A7353BB36}"/>
    <cellStyle name="_Row1_Foglio2_1 2 4 2" xfId="38843" xr:uid="{28BC24AD-F96C-4726-89BE-B366438F2547}"/>
    <cellStyle name="_Row1_Foglio2_1 2 5" xfId="23530" xr:uid="{0AE3990A-B1FF-4BF7-A924-773A511268AE}"/>
    <cellStyle name="_Row1_Foglio2_1 2 5 2" xfId="42035" xr:uid="{36F34716-9EA2-4F94-BC9B-E6444C9B4B86}"/>
    <cellStyle name="_Row1_Foglio2_1 2 6" xfId="26771" xr:uid="{2E399187-8E49-4396-BC01-2EFC92ABEB6A}"/>
    <cellStyle name="_Row1_Foglio2_1 2 7" xfId="45618" xr:uid="{0775106E-BC81-458D-99D3-A6A35DAB4BFA}"/>
    <cellStyle name="_Row1_Foglio2_1 3" xfId="9107" xr:uid="{5942B03D-AE62-4DD3-B811-7A6A56FD516A}"/>
    <cellStyle name="_Row1_Foglio2_1 3 2" xfId="27626" xr:uid="{53CAAC07-E955-4CA0-9F94-FD1C070D7DAA}"/>
    <cellStyle name="_Row1_Foglio3" xfId="956" xr:uid="{1B9A0AAD-119A-4423-9EDC-AF5F2AE5A7B8}"/>
    <cellStyle name="_Row1_Incollare volumi estr da Alea" xfId="957" xr:uid="{A4C1E75F-0181-480E-AC3A-AF6D17E7E64E}"/>
    <cellStyle name="_Row1_Mapping_Cognos P&amp;L-before tax entry " xfId="341" xr:uid="{00000000-0005-0000-0000-000093060000}"/>
    <cellStyle name="_Row1_Mapping_Mapping_Cognos P&amp;L-before tax entry " xfId="342" xr:uid="{00000000-0005-0000-0000-000094060000}"/>
    <cellStyle name="_Row1_Mapping_ZFIS vs GR55_Cognos P&amp;L-before tax entry " xfId="343" xr:uid="{00000000-0005-0000-0000-000095060000}"/>
    <cellStyle name="_Row1_Mapping_ZFISvs Cgns_Cognos P&amp;L-before tax entry " xfId="344" xr:uid="{00000000-0005-0000-0000-000096060000}"/>
    <cellStyle name="_Row1_Mis24" xfId="958" xr:uid="{348470E7-7DDD-4351-AE04-9443703ECF1E}"/>
    <cellStyle name="_Row1_Mis24_Waterfall Other vs LY" xfId="959" xr:uid="{30709B58-53B8-4E2E-9C1F-6E8DB49096EF}"/>
    <cellStyle name="_Row1_Sales Volume in 000HL - YTD February" xfId="960" xr:uid="{98DE832A-3843-4FEC-80A4-8369DA4A786C}"/>
    <cellStyle name="_Row1_Volumes March'06" xfId="961" xr:uid="{B47A41CD-426B-47F9-9A6A-9AE43F626B69}"/>
    <cellStyle name="_Row1_Volumi August estr da Alea" xfId="962" xr:uid="{2DE90307-989C-462C-A2A0-EBD48ED0EF5B}"/>
    <cellStyle name="_Row1_Volumi Dec estr da Alea" xfId="963" xr:uid="{60879BF3-3283-404A-8923-04B87BD7EF8D}"/>
    <cellStyle name="_Row1_Volumi Dec estr da Alea 2" xfId="8285" xr:uid="{69BCF386-7D1B-4F47-A2D9-D123700F30B1}"/>
    <cellStyle name="_Row1_Volumi Dec estr da Alea 2 2" xfId="13616" xr:uid="{C4282596-CAB3-468F-B5AB-74F2922464C4}"/>
    <cellStyle name="_Row1_Volumi Dec estr da Alea 2 2 2" xfId="32121" xr:uid="{8FCD1F09-4DDE-4C38-9DD4-45DAC2CEB6E8}"/>
    <cellStyle name="_Row1_Volumi Dec estr da Alea 2 3" xfId="16999" xr:uid="{3CBE9CD3-744A-40A1-B987-6C8E4FCB133F}"/>
    <cellStyle name="_Row1_Volumi Dec estr da Alea 2 3 2" xfId="35504" xr:uid="{46F2E55D-AF7D-4240-9E89-B701FC89765B}"/>
    <cellStyle name="_Row1_Volumi Dec estr da Alea 2 4" xfId="20375" xr:uid="{C83460BC-F795-41E7-BF16-D95508B16E22}"/>
    <cellStyle name="_Row1_Volumi Dec estr da Alea 2 4 2" xfId="38880" xr:uid="{0EA3A2C5-F347-401D-8150-739B6BD1A6A9}"/>
    <cellStyle name="_Row1_Volumi Dec estr da Alea 2 5" xfId="23567" xr:uid="{F8033168-2B54-48C0-B9DE-6A32438346F1}"/>
    <cellStyle name="_Row1_Volumi Dec estr da Alea 2 5 2" xfId="42072" xr:uid="{2F660817-27D9-40A9-B707-DFE1DAD88AAA}"/>
    <cellStyle name="_Row1_Volumi Dec estr da Alea 2 6" xfId="26808" xr:uid="{8C7CE3D8-E061-4981-8A7B-F5892C89A706}"/>
    <cellStyle name="_Row1_Volumi Dec estr da Alea 2 7" xfId="45655" xr:uid="{7131AAC5-110D-421F-A7C5-9F1FBB2D6F0E}"/>
    <cellStyle name="_Row1_Volumi Dec estr da Alea 3" xfId="8563" xr:uid="{870E198E-53C9-4E8F-B816-2C3F42F32BD1}"/>
    <cellStyle name="_Row1_Volumi Dec estr da Alea 3 2" xfId="27082" xr:uid="{6FF36CB3-FBF2-4D6E-821C-59A52FAEFD94}"/>
    <cellStyle name="_Row1_Volumi Feb estr da Alea" xfId="964" xr:uid="{3F2B1CA5-D2BF-4AD4-856C-4148BEF7666E}"/>
    <cellStyle name="_Row1_Volumi Feb estr da Alea 2" xfId="8142" xr:uid="{EE7A9880-725B-4725-808B-6D6097F2157E}"/>
    <cellStyle name="_Row1_Volumi Feb estr da Alea 2 2" xfId="13473" xr:uid="{83765DE7-8C25-4045-8EF1-23A77D4615A5}"/>
    <cellStyle name="_Row1_Volumi Feb estr da Alea 2 2 2" xfId="31978" xr:uid="{A143CC72-997D-4425-8E0B-17794DA411EA}"/>
    <cellStyle name="_Row1_Volumi Feb estr da Alea 2 3" xfId="16856" xr:uid="{25C2032C-6F8E-46EC-A9D3-CE9F6FFE0457}"/>
    <cellStyle name="_Row1_Volumi Feb estr da Alea 2 3 2" xfId="35361" xr:uid="{6C7EE333-56AA-4728-8727-BF4EF08BF5D9}"/>
    <cellStyle name="_Row1_Volumi Feb estr da Alea 2 4" xfId="20232" xr:uid="{CC6DE9A3-76EA-491B-92D6-FEAE2CA3DA84}"/>
    <cellStyle name="_Row1_Volumi Feb estr da Alea 2 4 2" xfId="38737" xr:uid="{6EE484BC-5917-424E-9FD4-697EDAD0AE47}"/>
    <cellStyle name="_Row1_Volumi Feb estr da Alea 2 5" xfId="23424" xr:uid="{3B4EC43A-73AB-440E-A3EA-A8F46F194D26}"/>
    <cellStyle name="_Row1_Volumi Feb estr da Alea 2 5 2" xfId="41929" xr:uid="{E737E279-29E7-480C-8272-B0FA087D39BA}"/>
    <cellStyle name="_Row1_Volumi Feb estr da Alea 2 6" xfId="26665" xr:uid="{291C142E-91E0-474D-B270-A96899E839AF}"/>
    <cellStyle name="_Row1_Volumi Feb estr da Alea 2 7" xfId="45512" xr:uid="{83B24A79-ED3B-4D91-AB68-F3AC3D012BD5}"/>
    <cellStyle name="_Row1_Volumi Feb estr da Alea 3" xfId="9115" xr:uid="{E35B0770-CEE2-4C7C-9981-BECE9334067A}"/>
    <cellStyle name="_Row1_Volumi Feb estr da Alea 3 2" xfId="27634" xr:uid="{021CAFF7-3BC2-4B59-85A2-CC45A23A191E}"/>
    <cellStyle name="_Row1_Volumi Jan estr da Alea" xfId="965" xr:uid="{6A49CF29-A21E-4712-8482-C1E24B6A9702}"/>
    <cellStyle name="_Row1_Volumi Jan estr da Alea 2" xfId="8477" xr:uid="{40824DF4-B3AC-4EA6-A443-9FE671F5ECCA}"/>
    <cellStyle name="_Row1_Volumi Jan estr da Alea 2 2" xfId="13774" xr:uid="{744EB80E-80DB-4083-95AA-C759C6761C21}"/>
    <cellStyle name="_Row1_Volumi Jan estr da Alea 2 2 2" xfId="32279" xr:uid="{A7EBCCEC-809A-4C82-87BC-7B62271E0CFB}"/>
    <cellStyle name="_Row1_Volumi Jan estr da Alea 2 3" xfId="17191" xr:uid="{166AD908-E3B6-431E-AFA7-8B3EC4D2DC35}"/>
    <cellStyle name="_Row1_Volumi Jan estr da Alea 2 3 2" xfId="35696" xr:uid="{02EC4F3F-59B2-4886-AD84-69C652601999}"/>
    <cellStyle name="_Row1_Volumi Jan estr da Alea 2 4" xfId="20492" xr:uid="{B874E814-94F1-481A-8839-094E38645310}"/>
    <cellStyle name="_Row1_Volumi Jan estr da Alea 2 4 2" xfId="38997" xr:uid="{D0A98BCA-DD0B-4437-9A7B-682F6F1290D7}"/>
    <cellStyle name="_Row1_Volumi Jan estr da Alea 2 5" xfId="23684" xr:uid="{598E2AC0-F822-4DC7-A065-662A5A9E106B}"/>
    <cellStyle name="_Row1_Volumi Jan estr da Alea 2 5 2" xfId="42189" xr:uid="{92A5D161-15B6-4558-885C-DDB9AEC73C1E}"/>
    <cellStyle name="_Row1_Volumi Jan estr da Alea 2 6" xfId="27000" xr:uid="{B2A06007-79E2-4DCD-936D-F266ADFADE97}"/>
    <cellStyle name="_Row1_Volumi Jan estr da Alea 2 7" xfId="45772" xr:uid="{A416AEFA-55A4-4CB5-B621-22C9F61731D4}"/>
    <cellStyle name="_Row1_Volumi Jan estr da Alea 3" xfId="8551" xr:uid="{8A48104F-F9DF-4C9C-8E88-17252A7D754C}"/>
    <cellStyle name="_Row1_Volumi Jan estr da Alea 3 2" xfId="27070" xr:uid="{3DAE1D2C-3DEC-4A10-9067-64A7F5BD9669}"/>
    <cellStyle name="_Row1_Volumi July estr da Alea" xfId="966" xr:uid="{558A8411-33A8-497A-9E8A-89ACC5EE5B31}"/>
    <cellStyle name="_Row1_Volumi July estr da Alea_1" xfId="967" xr:uid="{12E4BA42-0ABB-473F-99A7-DDFC9BF70726}"/>
    <cellStyle name="_Row1_Volumi July estr da Alea_1 2" xfId="8212" xr:uid="{4E492F01-A1E2-4E24-B1EB-2A75D053535F}"/>
    <cellStyle name="_Row1_Volumi July estr da Alea_1 2 2" xfId="13543" xr:uid="{C0BAF80C-6562-4F4F-9255-78D7FF764E55}"/>
    <cellStyle name="_Row1_Volumi July estr da Alea_1 2 2 2" xfId="32048" xr:uid="{5A1C21F2-0220-46C5-BA53-468E9105C8FA}"/>
    <cellStyle name="_Row1_Volumi July estr da Alea_1 2 3" xfId="16926" xr:uid="{0368B5C8-4E6B-48D2-9C01-32E756BA431F}"/>
    <cellStyle name="_Row1_Volumi July estr da Alea_1 2 3 2" xfId="35431" xr:uid="{33D94060-EB0C-4A8A-9EE2-D25D21F9A52C}"/>
    <cellStyle name="_Row1_Volumi July estr da Alea_1 2 4" xfId="20302" xr:uid="{E5A2115C-ACCA-494F-A5A2-F6D149823036}"/>
    <cellStyle name="_Row1_Volumi July estr da Alea_1 2 4 2" xfId="38807" xr:uid="{8763196E-5ED2-4D9F-907D-0EB6B560031B}"/>
    <cellStyle name="_Row1_Volumi July estr da Alea_1 2 5" xfId="23494" xr:uid="{5DB4C63C-4931-436A-9A12-F62A51A20492}"/>
    <cellStyle name="_Row1_Volumi July estr da Alea_1 2 5 2" xfId="41999" xr:uid="{B985D069-99D4-40C6-BF64-BEFE338882B2}"/>
    <cellStyle name="_Row1_Volumi July estr da Alea_1 2 6" xfId="26735" xr:uid="{71B9E000-46B8-46F8-BB37-8A9EE752FF91}"/>
    <cellStyle name="_Row1_Volumi July estr da Alea_1 2 7" xfId="45582" xr:uid="{43674197-3C76-41CF-BCC1-2D9373B334C0}"/>
    <cellStyle name="_Row1_Volumi July estr da Alea_1 3" xfId="13837" xr:uid="{F1175C84-8AA8-46C1-97C6-C6F77BA706A6}"/>
    <cellStyle name="_Row1_Volumi July estr da Alea_1 3 2" xfId="32342" xr:uid="{E892E767-4D8D-4A74-8E32-C0F65961B6B1}"/>
    <cellStyle name="_Row1_Volumi Marzo (2)" xfId="968" xr:uid="{CB91DF2C-0F23-49E4-86D5-80C589ED3E91}"/>
    <cellStyle name="_Row1_Volumi May estr da Alea" xfId="969" xr:uid="{17570A75-D392-4577-9AB6-ACC1C80539DD}"/>
    <cellStyle name="_Row1_Volumi Oct estr da Alea" xfId="970" xr:uid="{B9ED8421-8BFE-4326-BCAA-D95F376CF004}"/>
    <cellStyle name="_Row1_Volumi Oct estr da Alea 2" xfId="7711" xr:uid="{8BE4BFB0-F597-490D-91B3-C3206B0EF279}"/>
    <cellStyle name="_Row1_Volumi Oct estr da Alea 2 2" xfId="13044" xr:uid="{6AD56C78-F7B4-42B7-AFFE-D7DC4CBE5D06}"/>
    <cellStyle name="_Row1_Volumi Oct estr da Alea 2 2 2" xfId="31549" xr:uid="{8D8B6154-BD07-4621-AD70-E10C7563452B}"/>
    <cellStyle name="_Row1_Volumi Oct estr da Alea 2 3" xfId="16425" xr:uid="{22C3CD2A-A0C1-43E5-AFD4-55A3556F57E2}"/>
    <cellStyle name="_Row1_Volumi Oct estr da Alea 2 3 2" xfId="34930" xr:uid="{990BDEB8-6497-4612-B31E-A676EB6A8ECC}"/>
    <cellStyle name="_Row1_Volumi Oct estr da Alea 2 4" xfId="19804" xr:uid="{C84DC629-4167-4A88-8BFA-4AE57C1E264D}"/>
    <cellStyle name="_Row1_Volumi Oct estr da Alea 2 4 2" xfId="38309" xr:uid="{5108F09A-2E91-4010-B12D-27B61CD8E3B3}"/>
    <cellStyle name="_Row1_Volumi Oct estr da Alea 2 5" xfId="23019" xr:uid="{B99B2892-E20F-4F00-8731-7AA8953B150D}"/>
    <cellStyle name="_Row1_Volumi Oct estr da Alea 2 5 2" xfId="41524" xr:uid="{BBE0B864-EF5A-429F-A15B-F1B0EDE22707}"/>
    <cellStyle name="_Row1_Volumi Oct estr da Alea 2 6" xfId="26257" xr:uid="{772B5345-EF67-42B5-85CE-214FF29BA1B6}"/>
    <cellStyle name="_Row1_Volumi Oct estr da Alea 2 7" xfId="45084" xr:uid="{B42BC32A-2249-427C-90AA-2FC00290DAA5}"/>
    <cellStyle name="_Row1_Volumi Oct estr da Alea 3" xfId="13836" xr:uid="{A111E146-EB78-49FD-9804-2E905AEE0DB3}"/>
    <cellStyle name="_Row1_Volumi Oct estr da Alea 3 2" xfId="32341" xr:uid="{C16C0C0F-8F22-4D8B-9318-86EAD03CD404}"/>
    <cellStyle name="_Row1_Volumi October estr da Alea" xfId="971" xr:uid="{2A31A175-FCBE-4DD1-A8CA-0F1133D95420}"/>
    <cellStyle name="_Row1_Volumi September estr da Alea" xfId="972" xr:uid="{4FB50B72-EE7F-41E3-BA1D-9E4C3B9E3C2D}"/>
    <cellStyle name="_Row2" xfId="973" xr:uid="{C2B7529E-4FFB-4D7E-B7DF-DC051BBC97AE}"/>
    <cellStyle name="_Row2_Absatz SP2007 pro SKU 30 5 2007 vs 4 6 2007 " xfId="345" xr:uid="{00000000-0005-0000-0000-0000A7060000}"/>
    <cellStyle name="_Row2_Absatz SP2007 pro SKU 30 5 2007 vs 4 6 2007  2" xfId="6598" xr:uid="{0D6A6B1E-23D3-43A2-90FE-CD6ED55CC719}"/>
    <cellStyle name="_Row2_Absatz SP2007 pro SKU 30 5 2007 vs 4 6 2007  2 2" xfId="11932" xr:uid="{90D9F685-75F2-4098-8396-DDD0D362005E}"/>
    <cellStyle name="_Row2_Absatz SP2007 pro SKU 30 5 2007 vs 4 6 2007  2 2 2" xfId="30437" xr:uid="{3E376A74-5DFD-4518-BE95-994CDA0C9CBB}"/>
    <cellStyle name="_Row2_Absatz SP2007 pro SKU 30 5 2007 vs 4 6 2007  2 3" xfId="15313" xr:uid="{24728B4B-3E81-4497-B47E-1935B37D5313}"/>
    <cellStyle name="_Row2_Absatz SP2007 pro SKU 30 5 2007 vs 4 6 2007  2 3 2" xfId="33818" xr:uid="{D993BF12-04BD-42DF-B131-99D5F250B022}"/>
    <cellStyle name="_Row2_Absatz SP2007 pro SKU 30 5 2007 vs 4 6 2007  2 4" xfId="18695" xr:uid="{A663C136-8055-4EB5-A081-2AB8F1347761}"/>
    <cellStyle name="_Row2_Absatz SP2007 pro SKU 30 5 2007 vs 4 6 2007  2 4 2" xfId="37200" xr:uid="{E9AEFE47-0699-4EEA-B4FD-6C1F0CF6D3E5}"/>
    <cellStyle name="_Row2_Absatz SP2007 pro SKU 30 5 2007 vs 4 6 2007  2 5" xfId="21932" xr:uid="{4F72AFAE-E5CC-4727-AC63-15171281C0D7}"/>
    <cellStyle name="_Row2_Absatz SP2007 pro SKU 30 5 2007 vs 4 6 2007  2 5 2" xfId="40437" xr:uid="{BDA9F861-A522-474A-85DD-D59822FA2600}"/>
    <cellStyle name="_Row2_Absatz SP2007 pro SKU 30 5 2007 vs 4 6 2007  2 6" xfId="25165" xr:uid="{6AF191C0-10B1-4216-BB44-F252F02C8F6B}"/>
    <cellStyle name="_Row2_Absatz SP2007 pro SKU 30 5 2007 vs 4 6 2007  2 7" xfId="43975" xr:uid="{A3E31E67-F3CF-4D3E-9C1F-545FE5BE475C}"/>
    <cellStyle name="_Row2_Absatz SP2007 pro SKU 30 5 2007 vs 4 6 2007  3" xfId="10371" xr:uid="{459F33C2-CDD6-4FF9-98A5-FBA1A36FA44C}"/>
    <cellStyle name="_Row2_Absatz SP2007 pro SKU 30 5 2007 vs 4 6 2007  3 2" xfId="28889" xr:uid="{29F49DC3-F849-47C9-A8F9-EFF01A9A3C00}"/>
    <cellStyle name="_Row2_Acc.to fuori fattura Off-trade Feb 2007 " xfId="346" xr:uid="{00000000-0005-0000-0000-0000A8060000}"/>
    <cellStyle name="_Row2_Alea x mkt pack" xfId="974" xr:uid="{8FCBB701-DD78-449B-A4A9-87A0938A4776}"/>
    <cellStyle name="_Row2_Alea x mkt pack 2" xfId="8108" xr:uid="{A2214B45-6331-4EBC-A512-DB0A1985F297}"/>
    <cellStyle name="_Row2_Alea x mkt pack 2 2" xfId="13439" xr:uid="{D592931C-FC24-4213-973C-000F93103E8D}"/>
    <cellStyle name="_Row2_Alea x mkt pack 2 2 2" xfId="31944" xr:uid="{A78546D9-AAF7-4960-89F3-44B89A320933}"/>
    <cellStyle name="_Row2_Alea x mkt pack 2 3" xfId="16822" xr:uid="{E5898958-2385-48F1-8315-E7FC3625259E}"/>
    <cellStyle name="_Row2_Alea x mkt pack 2 3 2" xfId="35327" xr:uid="{38CE211B-6352-491B-8024-0643AAEBFAEC}"/>
    <cellStyle name="_Row2_Alea x mkt pack 2 4" xfId="20198" xr:uid="{E879707D-8624-4BDE-887A-688148AF66D5}"/>
    <cellStyle name="_Row2_Alea x mkt pack 2 4 2" xfId="38703" xr:uid="{17EE4744-7CA8-4C68-A15C-F9A2E5011F07}"/>
    <cellStyle name="_Row2_Alea x mkt pack 2 5" xfId="23390" xr:uid="{014E021A-9164-4F0C-991C-A8F9EDB8713E}"/>
    <cellStyle name="_Row2_Alea x mkt pack 2 5 2" xfId="41895" xr:uid="{8CAAF697-A890-4E1A-B1C9-9496B72AC921}"/>
    <cellStyle name="_Row2_Alea x mkt pack 2 6" xfId="26631" xr:uid="{3EE8165E-3CCD-4706-BEF8-61EA31CA1A1B}"/>
    <cellStyle name="_Row2_Alea x mkt pack 2 7" xfId="45478" xr:uid="{DB1F8D6D-FE68-4745-B7A9-782BA4FD3327}"/>
    <cellStyle name="_Row2_Alea x mkt pack 3" xfId="8543" xr:uid="{D3AF0FC0-8111-4C4F-8367-336A700BA94F}"/>
    <cellStyle name="_Row2_Alea x mkt pack 3 2" xfId="27062" xr:uid="{B337C975-CE2F-454F-B81C-AB50B808383F}"/>
    <cellStyle name="_Row2_Alea x sales pack" xfId="975" xr:uid="{2E845071-F116-40DC-BC21-9EC82ACF7A52}"/>
    <cellStyle name="_Row2_Alea x sales pack 2" xfId="8178" xr:uid="{E1E00B96-0C28-4D95-ACEC-FAF867AA431C}"/>
    <cellStyle name="_Row2_Alea x sales pack 2 2" xfId="13509" xr:uid="{65733715-43C2-455C-8897-1156CBED18AB}"/>
    <cellStyle name="_Row2_Alea x sales pack 2 2 2" xfId="32014" xr:uid="{A4436683-6989-4A0C-828C-08345DF4FD75}"/>
    <cellStyle name="_Row2_Alea x sales pack 2 3" xfId="16892" xr:uid="{081B1125-E4BB-45A6-B71D-18290E3D577B}"/>
    <cellStyle name="_Row2_Alea x sales pack 2 3 2" xfId="35397" xr:uid="{8B6125C0-86DC-403D-BF22-384274BBBB69}"/>
    <cellStyle name="_Row2_Alea x sales pack 2 4" xfId="20268" xr:uid="{AD3F2685-B49B-45FB-A66D-3D717B8EC79B}"/>
    <cellStyle name="_Row2_Alea x sales pack 2 4 2" xfId="38773" xr:uid="{24D22CB3-B8AF-41F4-A300-C619FBAD3CCE}"/>
    <cellStyle name="_Row2_Alea x sales pack 2 5" xfId="23460" xr:uid="{46BB778C-CF8E-430B-BB5F-8B67D57385F8}"/>
    <cellStyle name="_Row2_Alea x sales pack 2 5 2" xfId="41965" xr:uid="{0E829560-6075-467B-B585-F786E0BC736E}"/>
    <cellStyle name="_Row2_Alea x sales pack 2 6" xfId="26701" xr:uid="{E2A651A4-AD01-4071-B15C-58D22B0CBF3A}"/>
    <cellStyle name="_Row2_Alea x sales pack 2 7" xfId="45548" xr:uid="{CB46605C-2E29-4ECE-B3B1-E508F41778CE}"/>
    <cellStyle name="_Row2_Alea x sales pack 3" xfId="8564" xr:uid="{39CF4E54-9F0C-48F9-BBB5-1072EE52BB1A}"/>
    <cellStyle name="_Row2_Alea x sales pack 3 2" xfId="27083" xr:uid="{D199C663-6039-46C7-972B-ACCC22016B6A}"/>
    <cellStyle name="_Row2_Cognos P&amp;L-before tax entry " xfId="347" xr:uid="{00000000-0005-0000-0000-0000AB060000}"/>
    <cellStyle name="_Row2_DBSET" xfId="976" xr:uid="{FED21B9C-DBB8-4DE1-B511-E28F9297E9B6}"/>
    <cellStyle name="_Row2_DETAIL" xfId="977" xr:uid="{EB93C8DC-D6DD-4106-B2D1-C48F3DF9FA4C}"/>
    <cellStyle name="_Row2_foglio prova" xfId="978" xr:uid="{F60535D1-2465-4E6A-BD8E-D45BBD83CCAE}"/>
    <cellStyle name="_Row2_foglio prova 2" xfId="6031" xr:uid="{D247C31A-D4A6-491E-89F2-051B7CC2B750}"/>
    <cellStyle name="_Row2_foglio prova 2 2" xfId="11368" xr:uid="{A51DC06E-696B-45BC-8EDF-BC05A71E569F}"/>
    <cellStyle name="_Row2_foglio prova 2 2 2" xfId="29874" xr:uid="{4FC58608-29F4-468F-ADE3-32F0AF6AEF62}"/>
    <cellStyle name="_Row2_foglio prova 2 3" xfId="14746" xr:uid="{62D81D39-EF1D-405E-95FA-F36645FD3EEE}"/>
    <cellStyle name="_Row2_foglio prova 2 3 2" xfId="33251" xr:uid="{DB9A7649-01E0-4DAA-A718-5515407B967D}"/>
    <cellStyle name="_Row2_foglio prova 2 4" xfId="18136" xr:uid="{B5B9D96A-557D-4705-92C3-1C08A4783D5B}"/>
    <cellStyle name="_Row2_foglio prova 2 4 2" xfId="36641" xr:uid="{A85989BC-EB08-4B12-9F81-63E8510719BA}"/>
    <cellStyle name="_Row2_foglio prova 2 5" xfId="21381" xr:uid="{1DF5F7D9-F284-4F7E-8A26-B3DC9DBEC421}"/>
    <cellStyle name="_Row2_foglio prova 2 5 2" xfId="39886" xr:uid="{98986905-B56D-47D8-ADD4-5412B223EFF9}"/>
    <cellStyle name="_Row2_foglio prova 2 6" xfId="24607" xr:uid="{C3B12439-F273-42F3-8235-A7D3BB1B5B20}"/>
    <cellStyle name="_Row2_foglio prova 2 7" xfId="43427" xr:uid="{BF1F23E1-E90B-4E78-9036-7A6D382FBEAD}"/>
    <cellStyle name="_Row2_foglio prova 3" xfId="9325" xr:uid="{1A831D98-544E-4319-B33E-24FFBD852A41}"/>
    <cellStyle name="_Row2_foglio prova 3 2" xfId="27844" xr:uid="{72874D6F-7BC3-4BAA-A5A3-438024959465}"/>
    <cellStyle name="_Row2_Foglio1" xfId="979" xr:uid="{E9C5AB01-5FE0-4828-A72F-7160A82A64DB}"/>
    <cellStyle name="_Row2_Foglio1_1" xfId="980" xr:uid="{29A901C2-449B-402D-862F-065FFF282C6A}"/>
    <cellStyle name="_Row2_Foglio1_1 2" xfId="8468" xr:uid="{343415C7-0903-492B-B391-1264B3707BED}"/>
    <cellStyle name="_Row2_Foglio1_1 2 2" xfId="13765" xr:uid="{06C14A56-6FF1-4492-AE42-194C5AED5157}"/>
    <cellStyle name="_Row2_Foglio1_1 2 2 2" xfId="32270" xr:uid="{DF590874-A3AF-4FCB-8A25-9CC4D60D4CED}"/>
    <cellStyle name="_Row2_Foglio1_1 2 3" xfId="17182" xr:uid="{CA8847DD-885F-4FD2-B23B-BB36AA0DD4D3}"/>
    <cellStyle name="_Row2_Foglio1_1 2 3 2" xfId="35687" xr:uid="{311389BD-1B08-43F3-94D2-01B8042E6206}"/>
    <cellStyle name="_Row2_Foglio1_1 2 4" xfId="20483" xr:uid="{DFEA191A-128B-423B-B03A-FC53C6D2F9A2}"/>
    <cellStyle name="_Row2_Foglio1_1 2 4 2" xfId="38988" xr:uid="{CFD651FE-18BB-4CDE-9A00-CBDD03574EEB}"/>
    <cellStyle name="_Row2_Foglio1_1 2 5" xfId="23675" xr:uid="{6B37DDAC-3DA3-49B8-9C38-299479C43BA5}"/>
    <cellStyle name="_Row2_Foglio1_1 2 5 2" xfId="42180" xr:uid="{A757E4CC-771D-430F-A7FA-87E6B1F41D5E}"/>
    <cellStyle name="_Row2_Foglio1_1 2 6" xfId="26991" xr:uid="{5703ED37-A8F8-41BA-8EA6-EF164A0B26B4}"/>
    <cellStyle name="_Row2_Foglio1_1 2 7" xfId="45763" xr:uid="{5A840B5E-F1A8-457B-B6A2-DCDA31B2C135}"/>
    <cellStyle name="_Row2_Foglio1_1 3" xfId="8912" xr:uid="{B263C074-02BC-4D09-A06C-9C9A654AAADB}"/>
    <cellStyle name="_Row2_Foglio1_1 3 2" xfId="27431" xr:uid="{956E1A2A-3F8D-448F-96CD-046D032F4BDB}"/>
    <cellStyle name="_Row2_Foglio1_DBSET" xfId="981" xr:uid="{F4D9F70A-24D7-49B0-9896-464BA44DDACA}"/>
    <cellStyle name="_Row2_Foglio1_Foglio1" xfId="982" xr:uid="{42F92BE6-2BDE-4320-88A0-7CF27F1E17D5}"/>
    <cellStyle name="_Row2_Foglio1_Foglio1 2" xfId="8213" xr:uid="{86D9BE9D-5C2E-46EA-9E4D-0C68E0FFAE5D}"/>
    <cellStyle name="_Row2_Foglio1_Foglio1 2 2" xfId="13544" xr:uid="{FF08C699-EB98-454A-8A7B-ACC68BB6957B}"/>
    <cellStyle name="_Row2_Foglio1_Foglio1 2 2 2" xfId="32049" xr:uid="{6873FBD6-BF2E-4D72-9E5D-069B7FCBABE7}"/>
    <cellStyle name="_Row2_Foglio1_Foglio1 2 3" xfId="16927" xr:uid="{E84DB5D9-3DBD-4EC5-88B8-68015D5A2046}"/>
    <cellStyle name="_Row2_Foglio1_Foglio1 2 3 2" xfId="35432" xr:uid="{F8893215-4AC5-4454-84D6-6F533874A19B}"/>
    <cellStyle name="_Row2_Foglio1_Foglio1 2 4" xfId="20303" xr:uid="{5384A1C3-26BA-4347-A89F-A461C0EE76F7}"/>
    <cellStyle name="_Row2_Foglio1_Foglio1 2 4 2" xfId="38808" xr:uid="{838911B6-1536-4C55-97C3-5580528AB75F}"/>
    <cellStyle name="_Row2_Foglio1_Foglio1 2 5" xfId="23495" xr:uid="{FAAF7F05-1C33-444D-AE6D-7A6FDA99A899}"/>
    <cellStyle name="_Row2_Foglio1_Foglio1 2 5 2" xfId="42000" xr:uid="{EED573BF-15D7-4887-A23E-EC9F3B284AEE}"/>
    <cellStyle name="_Row2_Foglio1_Foglio1 2 6" xfId="26736" xr:uid="{B4280EB2-0723-43BA-AA28-971CA094EA04}"/>
    <cellStyle name="_Row2_Foglio1_Foglio1 2 7" xfId="45583" xr:uid="{F0079AE8-B004-462A-912C-1C61C5B72B82}"/>
    <cellStyle name="_Row2_Foglio1_Foglio1 3" xfId="9108" xr:uid="{BA598544-9D55-4E73-AEC7-6B408E169224}"/>
    <cellStyle name="_Row2_Foglio1_Foglio1 3 2" xfId="27627" xr:uid="{759E6A63-986C-4C49-BB1E-393308C5833B}"/>
    <cellStyle name="_Row2_Foglio2" xfId="983" xr:uid="{83B5158D-F8C1-425F-AFB7-D5B17D9DFE43}"/>
    <cellStyle name="_Row2_Foglio2_1" xfId="984" xr:uid="{CA726975-8373-4730-9C9D-C585C647F255}"/>
    <cellStyle name="_Row2_Foglio2_1 2" xfId="8214" xr:uid="{8DFB4D2B-5389-48E6-89C4-47802164B8C4}"/>
    <cellStyle name="_Row2_Foglio2_1 2 2" xfId="13545" xr:uid="{33F3D382-6F3C-495E-89A8-33D5F1CDB80C}"/>
    <cellStyle name="_Row2_Foglio2_1 2 2 2" xfId="32050" xr:uid="{BD546A03-58DA-4992-9D46-99098951CB6B}"/>
    <cellStyle name="_Row2_Foglio2_1 2 3" xfId="16928" xr:uid="{26CED717-87DA-4D73-81DB-24437724A550}"/>
    <cellStyle name="_Row2_Foglio2_1 2 3 2" xfId="35433" xr:uid="{DBA31E05-FBE0-4E08-9020-74F4EECA1F5D}"/>
    <cellStyle name="_Row2_Foglio2_1 2 4" xfId="20304" xr:uid="{51BD091D-4C77-4B4B-ABBE-AFA69574B174}"/>
    <cellStyle name="_Row2_Foglio2_1 2 4 2" xfId="38809" xr:uid="{1177AED2-A4DF-4282-838A-A232D7AD4F9C}"/>
    <cellStyle name="_Row2_Foglio2_1 2 5" xfId="23496" xr:uid="{C95647B8-8DD5-49AE-AEFE-D632FE08859F}"/>
    <cellStyle name="_Row2_Foglio2_1 2 5 2" xfId="42001" xr:uid="{89A71344-D7EB-4775-9710-15ED3F5C0986}"/>
    <cellStyle name="_Row2_Foglio2_1 2 6" xfId="26737" xr:uid="{B02594CC-65B2-45E9-84E4-AF4B4CEA2DDD}"/>
    <cellStyle name="_Row2_Foglio2_1 2 7" xfId="45584" xr:uid="{4BA1C9DC-8249-4AB7-9269-B82B04C77D47}"/>
    <cellStyle name="_Row2_Foglio2_1 3" xfId="8565" xr:uid="{BB8FD949-80AD-43BB-B174-63DDCD2276CB}"/>
    <cellStyle name="_Row2_Foglio2_1 3 2" xfId="27084" xr:uid="{8DE1517E-F546-442C-A52D-6A011FF8AE2B}"/>
    <cellStyle name="_Row2_Foglio3" xfId="985" xr:uid="{2BBF8211-A355-45EF-8C33-C1342B554DD1}"/>
    <cellStyle name="_Row2_IM-100-R" xfId="986" xr:uid="{9545400D-05B6-41BE-BD21-6D8844692685}"/>
    <cellStyle name="_Row2_Incollare volumi estr da Alea" xfId="987" xr:uid="{7A17849F-6D7A-4C2B-BAB4-9FB663EB23F5}"/>
    <cellStyle name="_Row2_Mis24" xfId="988" xr:uid="{2C73EA68-3006-4AA3-B5F3-E2954253CAD4}"/>
    <cellStyle name="_Row2_Volumes March'06" xfId="989" xr:uid="{04E3E9D4-879A-49C1-AB67-4C8A685191CD}"/>
    <cellStyle name="_Row2_Volumi August estr da Alea" xfId="990" xr:uid="{B4F07612-F061-4D77-9925-802B9598DCC0}"/>
    <cellStyle name="_Row2_Volumi Dec estr da Alea" xfId="991" xr:uid="{E8474414-DBE0-438D-A5C1-3FB47D68B768}"/>
    <cellStyle name="_Row2_Volumi Dec estr da Alea 2" xfId="6247" xr:uid="{E5D0975D-ABEA-4D32-B349-2349E72FBD89}"/>
    <cellStyle name="_Row2_Volumi Dec estr da Alea 2 2" xfId="11584" xr:uid="{D3E30480-5FEE-44BE-89B0-222B592B717B}"/>
    <cellStyle name="_Row2_Volumi Dec estr da Alea 2 2 2" xfId="30090" xr:uid="{8D784F15-F1F6-4EA7-80EB-B27BC48AC12B}"/>
    <cellStyle name="_Row2_Volumi Dec estr da Alea 2 3" xfId="14962" xr:uid="{7DEE3EDF-6E57-4F7B-9E93-BA210A1B83F5}"/>
    <cellStyle name="_Row2_Volumi Dec estr da Alea 2 3 2" xfId="33467" xr:uid="{C52FA3F6-1364-4CD0-88C8-0B45815C3763}"/>
    <cellStyle name="_Row2_Volumi Dec estr da Alea 2 4" xfId="18351" xr:uid="{FCA173EA-F989-4096-8EEC-CE7B035C17E0}"/>
    <cellStyle name="_Row2_Volumi Dec estr da Alea 2 4 2" xfId="36856" xr:uid="{4D06909D-4971-4E5A-A44F-777F9B4B0111}"/>
    <cellStyle name="_Row2_Volumi Dec estr da Alea 2 5" xfId="21594" xr:uid="{568B2F47-249A-411E-9192-9E3DF6007501}"/>
    <cellStyle name="_Row2_Volumi Dec estr da Alea 2 5 2" xfId="40099" xr:uid="{F9915978-E1D8-459A-A9F7-F27B8EC5205A}"/>
    <cellStyle name="_Row2_Volumi Dec estr da Alea 2 6" xfId="24821" xr:uid="{BE997301-EC34-43B9-8817-249AE72E5B16}"/>
    <cellStyle name="_Row2_Volumi Dec estr da Alea 2 7" xfId="43633" xr:uid="{4600BD5D-3152-41D2-865B-28B95EAF0F59}"/>
    <cellStyle name="_Row2_Volumi Dec estr da Alea 3" xfId="9116" xr:uid="{4094396C-87F3-4479-ABC6-6D10EC3097B7}"/>
    <cellStyle name="_Row2_Volumi Dec estr da Alea 3 2" xfId="27635" xr:uid="{88F28DB4-D10B-42E6-8649-C6CE460D0859}"/>
    <cellStyle name="_Row2_Volumi Feb estr da Alea" xfId="992" xr:uid="{11EC5DCB-4120-4644-83DF-37E189917FF6}"/>
    <cellStyle name="_Row2_Volumi Feb estr da Alea 2" xfId="8476" xr:uid="{F5EA7F76-91B9-4E36-A9A0-B5E931FD4A10}"/>
    <cellStyle name="_Row2_Volumi Feb estr da Alea 2 2" xfId="13773" xr:uid="{010E2F58-BCB6-428E-9A74-365E13E828AE}"/>
    <cellStyle name="_Row2_Volumi Feb estr da Alea 2 2 2" xfId="32278" xr:uid="{3B14A824-F862-4FBA-8C1C-9252808476CB}"/>
    <cellStyle name="_Row2_Volumi Feb estr da Alea 2 3" xfId="17190" xr:uid="{676FBBAF-7AB1-433A-B494-E90B2639812F}"/>
    <cellStyle name="_Row2_Volumi Feb estr da Alea 2 3 2" xfId="35695" xr:uid="{F97722AF-629F-4039-9DE0-BE86B84CD759}"/>
    <cellStyle name="_Row2_Volumi Feb estr da Alea 2 4" xfId="20491" xr:uid="{21394D0D-2845-4846-A950-1ED183EAAB4B}"/>
    <cellStyle name="_Row2_Volumi Feb estr da Alea 2 4 2" xfId="38996" xr:uid="{BCC9987C-7679-4A25-980E-55809E2F6F1B}"/>
    <cellStyle name="_Row2_Volumi Feb estr da Alea 2 5" xfId="23683" xr:uid="{72EAD4E9-A4B8-485E-B5D2-4134CD7D13CF}"/>
    <cellStyle name="_Row2_Volumi Feb estr da Alea 2 5 2" xfId="42188" xr:uid="{D7D296D8-7001-42BC-91EF-2083AF4111CA}"/>
    <cellStyle name="_Row2_Volumi Feb estr da Alea 2 6" xfId="26999" xr:uid="{EBCAD1F9-925F-4EE5-A83C-90492D6E53A9}"/>
    <cellStyle name="_Row2_Volumi Feb estr da Alea 2 7" xfId="45771" xr:uid="{E731A46E-7418-4569-86E4-6466590D4AD5}"/>
    <cellStyle name="_Row2_Volumi Feb estr da Alea 3" xfId="8552" xr:uid="{CBB99FE4-A3EB-4E1E-A05E-6A1E6E8F0DB3}"/>
    <cellStyle name="_Row2_Volumi Feb estr da Alea 3 2" xfId="27071" xr:uid="{397DF06D-AF0B-4807-8060-7870495BF6C5}"/>
    <cellStyle name="_Row2_Volumi Jan estr da Alea" xfId="993" xr:uid="{EA7BEB4F-4FAC-43F1-975D-60FD8A06155E}"/>
    <cellStyle name="_Row2_Volumi Jan estr da Alea 2" xfId="6032" xr:uid="{56013094-FAEB-4F30-B207-1DFAABA9FD42}"/>
    <cellStyle name="_Row2_Volumi Jan estr da Alea 2 2" xfId="11369" xr:uid="{502E7957-8947-4A3C-8C70-511C606F9BB8}"/>
    <cellStyle name="_Row2_Volumi Jan estr da Alea 2 2 2" xfId="29875" xr:uid="{8426056D-EA57-4373-9FB5-AC7C614F11F5}"/>
    <cellStyle name="_Row2_Volumi Jan estr da Alea 2 3" xfId="14747" xr:uid="{B350C1D8-89C1-4653-B3D2-01B7D9C307EB}"/>
    <cellStyle name="_Row2_Volumi Jan estr da Alea 2 3 2" xfId="33252" xr:uid="{7F2EAD2E-3845-45EE-A542-3C1DF03137EE}"/>
    <cellStyle name="_Row2_Volumi Jan estr da Alea 2 4" xfId="18137" xr:uid="{ACF27B49-BF42-4D53-A392-C898BE6202CD}"/>
    <cellStyle name="_Row2_Volumi Jan estr da Alea 2 4 2" xfId="36642" xr:uid="{022C7DC7-FC1C-48FE-857C-39E289E7E85A}"/>
    <cellStyle name="_Row2_Volumi Jan estr da Alea 2 5" xfId="21382" xr:uid="{0BE726FB-4088-407C-959B-82180639C7DF}"/>
    <cellStyle name="_Row2_Volumi Jan estr da Alea 2 5 2" xfId="39887" xr:uid="{B856C1DD-3515-4121-9CD3-A0083737FFE0}"/>
    <cellStyle name="_Row2_Volumi Jan estr da Alea 2 6" xfId="24608" xr:uid="{D70B1D69-CB36-4D79-808B-3225B30DFAA1}"/>
    <cellStyle name="_Row2_Volumi Jan estr da Alea 2 7" xfId="43428" xr:uid="{BBE48271-C344-48DE-A3F6-60484AA85103}"/>
    <cellStyle name="_Row2_Volumi Jan estr da Alea 3" xfId="8573" xr:uid="{5615C75D-37CE-4741-B83E-A6719144CBE7}"/>
    <cellStyle name="_Row2_Volumi Jan estr da Alea 3 2" xfId="27092" xr:uid="{8DBF6F7C-0D16-400A-B4EF-595A2668840A}"/>
    <cellStyle name="_Row2_Volumi July estr da Alea" xfId="994" xr:uid="{160C75D7-5809-42FE-8FC0-69D86CD86280}"/>
    <cellStyle name="_Row2_Volumi July estr da Alea_1" xfId="995" xr:uid="{4D41E448-3CAA-498B-BAD0-7C27E7456666}"/>
    <cellStyle name="_Row2_Volumi July estr da Alea_1 2" xfId="8475" xr:uid="{5C8F3D33-C8B6-4481-8DCF-B8CBBE9ADEC2}"/>
    <cellStyle name="_Row2_Volumi July estr da Alea_1 2 2" xfId="13772" xr:uid="{43FA64A5-34ED-4A06-838C-AFD80B0C9DB6}"/>
    <cellStyle name="_Row2_Volumi July estr da Alea_1 2 2 2" xfId="32277" xr:uid="{7A8B1D07-4C6B-46B2-882C-78532AB24FED}"/>
    <cellStyle name="_Row2_Volumi July estr da Alea_1 2 3" xfId="17189" xr:uid="{79B56763-B8BE-494B-8739-7D6429032E7A}"/>
    <cellStyle name="_Row2_Volumi July estr da Alea_1 2 3 2" xfId="35694" xr:uid="{7ABCB6E0-AE6D-4821-941A-F270718F5D3C}"/>
    <cellStyle name="_Row2_Volumi July estr da Alea_1 2 4" xfId="20490" xr:uid="{3ACFD6A4-B13F-40F5-BF96-13CFE7E8F259}"/>
    <cellStyle name="_Row2_Volumi July estr da Alea_1 2 4 2" xfId="38995" xr:uid="{B055E6E5-9230-4985-8C8C-9334CB58DE8C}"/>
    <cellStyle name="_Row2_Volumi July estr da Alea_1 2 5" xfId="23682" xr:uid="{E01059B4-E0BD-4D99-9887-FA12142322AD}"/>
    <cellStyle name="_Row2_Volumi July estr da Alea_1 2 5 2" xfId="42187" xr:uid="{DEB9692C-A578-49A8-B8C5-1124F834AE02}"/>
    <cellStyle name="_Row2_Volumi July estr da Alea_1 2 6" xfId="26998" xr:uid="{93FC2D33-9419-4DC2-BA24-9D179DBC3D69}"/>
    <cellStyle name="_Row2_Volumi July estr da Alea_1 2 7" xfId="45770" xr:uid="{F8336055-6B62-4D35-911B-C27DF7DBB4D3}"/>
    <cellStyle name="_Row2_Volumi July estr da Alea_1 3" xfId="8913" xr:uid="{B9A315E2-94A0-45C4-A709-A888A99DBA44}"/>
    <cellStyle name="_Row2_Volumi July estr da Alea_1 3 2" xfId="27432" xr:uid="{2F1326C7-ECD0-4A5A-8D9D-8F8B5AE860CA}"/>
    <cellStyle name="_Row2_Volumi Marzo (2)" xfId="996" xr:uid="{E57BE61D-1827-4E60-813F-DCBCB926D9FD}"/>
    <cellStyle name="_Row2_Volumi May estr da Alea" xfId="997" xr:uid="{BF3E6406-2793-4E3F-9FEA-C6DB41B3CCB1}"/>
    <cellStyle name="_Row2_Volumi Oct estr da Alea" xfId="998" xr:uid="{BC1FF837-02D7-4BB1-AE6E-603E81B6CE91}"/>
    <cellStyle name="_Row2_Volumi Oct estr da Alea 2" xfId="8467" xr:uid="{DD81B1C8-89B0-415D-AB46-DED85F31E3F9}"/>
    <cellStyle name="_Row2_Volumi Oct estr da Alea 2 2" xfId="13764" xr:uid="{298F9AA8-11CF-4161-A74A-4C840AABBB62}"/>
    <cellStyle name="_Row2_Volumi Oct estr da Alea 2 2 2" xfId="32269" xr:uid="{F5FFBA20-C250-42B5-A79B-DCD82A1812A0}"/>
    <cellStyle name="_Row2_Volumi Oct estr da Alea 2 3" xfId="17181" xr:uid="{1D6FC978-4034-4510-B8F2-7B7F473A88A5}"/>
    <cellStyle name="_Row2_Volumi Oct estr da Alea 2 3 2" xfId="35686" xr:uid="{472507FB-E1E8-49D1-A6C4-9C7C1D4F5C2A}"/>
    <cellStyle name="_Row2_Volumi Oct estr da Alea 2 4" xfId="20482" xr:uid="{C0EA29B0-DE85-430D-A3B5-5D401063F42F}"/>
    <cellStyle name="_Row2_Volumi Oct estr da Alea 2 4 2" xfId="38987" xr:uid="{EF10FC4D-436A-4D82-9BE0-4747C2248F5B}"/>
    <cellStyle name="_Row2_Volumi Oct estr da Alea 2 5" xfId="23674" xr:uid="{6489B5D8-6AF2-4ED2-8F3F-8D0B17CFF763}"/>
    <cellStyle name="_Row2_Volumi Oct estr da Alea 2 5 2" xfId="42179" xr:uid="{B88ED662-ABC1-4ED5-B727-23E473088A73}"/>
    <cellStyle name="_Row2_Volumi Oct estr da Alea 2 6" xfId="26990" xr:uid="{21E93BCE-3D43-48CA-8AE7-42FDA26CB234}"/>
    <cellStyle name="_Row2_Volumi Oct estr da Alea 2 7" xfId="45762" xr:uid="{348EF3AF-99FE-4A43-A192-82B3CF8C5256}"/>
    <cellStyle name="_Row2_Volumi Oct estr da Alea 3" xfId="8914" xr:uid="{5647D3AA-C952-49AF-8E8E-B2CC0DB30106}"/>
    <cellStyle name="_Row2_Volumi Oct estr da Alea 3 2" xfId="27433" xr:uid="{355A5531-D4A4-4F5B-973A-15788DD3AB8D}"/>
    <cellStyle name="_Row2_Volumi October estr da Alea" xfId="999" xr:uid="{8F7DA693-652C-4E8E-81E3-28A008EC0819}"/>
    <cellStyle name="_Row2_Volumi September estr da Alea" xfId="1000" xr:uid="{B996C557-57E7-4A86-A80B-9216BD31C727}"/>
    <cellStyle name="_Row3" xfId="1001" xr:uid="{FFB345ED-03E2-42C8-8A1A-5374B9AA4285}"/>
    <cellStyle name="_Row3_Absatz SP2007 pro SKU 30 5 2007 vs 4 6 2007 " xfId="348" xr:uid="{00000000-0005-0000-0000-0000C6060000}"/>
    <cellStyle name="_Row3_Absatz SP2007 pro SKU 30 5 2007 vs 4 6 2007  2" xfId="8426" xr:uid="{ABB8C9D7-B270-43E9-B732-AE67C339A881}"/>
    <cellStyle name="_Row3_Absatz SP2007 pro SKU 30 5 2007 vs 4 6 2007  2 2" xfId="13723" xr:uid="{F9F7A16C-E2D7-46BF-86F2-F5E73227AAAD}"/>
    <cellStyle name="_Row3_Absatz SP2007 pro SKU 30 5 2007 vs 4 6 2007  2 2 2" xfId="32228" xr:uid="{A80E41FC-BB05-4965-9578-6AEDA74270B1}"/>
    <cellStyle name="_Row3_Absatz SP2007 pro SKU 30 5 2007 vs 4 6 2007  2 3" xfId="17140" xr:uid="{52CAE06D-5E2E-428B-93F8-205C66B8412C}"/>
    <cellStyle name="_Row3_Absatz SP2007 pro SKU 30 5 2007 vs 4 6 2007  2 3 2" xfId="35645" xr:uid="{FD04CE00-9B72-4690-AA82-24433AACA6EB}"/>
    <cellStyle name="_Row3_Absatz SP2007 pro SKU 30 5 2007 vs 4 6 2007  2 4" xfId="20441" xr:uid="{36E0EE5C-1604-4350-95E9-C46EEFCD0BE6}"/>
    <cellStyle name="_Row3_Absatz SP2007 pro SKU 30 5 2007 vs 4 6 2007  2 4 2" xfId="38946" xr:uid="{718A5489-83E8-476E-93D9-F5B4063D7F69}"/>
    <cellStyle name="_Row3_Absatz SP2007 pro SKU 30 5 2007 vs 4 6 2007  2 5" xfId="23633" xr:uid="{EB2B33C3-AC0B-46E8-9374-5B286B199AFB}"/>
    <cellStyle name="_Row3_Absatz SP2007 pro SKU 30 5 2007 vs 4 6 2007  2 5 2" xfId="42138" xr:uid="{0EC6EACD-2693-4754-963A-0E7216E5F0C2}"/>
    <cellStyle name="_Row3_Absatz SP2007 pro SKU 30 5 2007 vs 4 6 2007  2 6" xfId="26949" xr:uid="{AB995257-E1DA-4275-8D69-EEA657F8AD4E}"/>
    <cellStyle name="_Row3_Absatz SP2007 pro SKU 30 5 2007 vs 4 6 2007  2 7" xfId="45721" xr:uid="{A5882D69-3FD0-41F1-844D-265E23A70520}"/>
    <cellStyle name="_Row3_Absatz SP2007 pro SKU 30 5 2007 vs 4 6 2007  3" xfId="10097" xr:uid="{375887B3-3165-450E-8FCD-8FBAB6F1C94D}"/>
    <cellStyle name="_Row3_Absatz SP2007 pro SKU 30 5 2007 vs 4 6 2007  3 2" xfId="28615" xr:uid="{C9C9B6C9-9DB8-441C-ABA9-A372133123C2}"/>
    <cellStyle name="_Row3_Acc.to fuori fattura Off-trade Feb 2007 " xfId="349" xr:uid="{00000000-0005-0000-0000-0000C7060000}"/>
    <cellStyle name="_Row3_Alea x mkt pack" xfId="1002" xr:uid="{87C47489-F73C-45DF-A0C7-CF1D023DD1B9}"/>
    <cellStyle name="_Row3_Alea x mkt pack 2" xfId="8109" xr:uid="{BC7A049D-B6D5-4090-B87B-ED81207AE4EA}"/>
    <cellStyle name="_Row3_Alea x mkt pack 2 2" xfId="13440" xr:uid="{F4B9BF53-DAD8-45FC-9C95-EC2E175FA60B}"/>
    <cellStyle name="_Row3_Alea x mkt pack 2 2 2" xfId="31945" xr:uid="{60769D38-8800-4011-9833-A4526B9E033A}"/>
    <cellStyle name="_Row3_Alea x mkt pack 2 3" xfId="16823" xr:uid="{6E617A9C-0268-4BD0-9266-C459CC087F38}"/>
    <cellStyle name="_Row3_Alea x mkt pack 2 3 2" xfId="35328" xr:uid="{F0A239CC-536D-48E3-87E2-64347D532E3D}"/>
    <cellStyle name="_Row3_Alea x mkt pack 2 4" xfId="20199" xr:uid="{1CC07EBF-BC88-4D77-B49E-59063B5FAB91}"/>
    <cellStyle name="_Row3_Alea x mkt pack 2 4 2" xfId="38704" xr:uid="{C779010C-83F4-4DB2-8C81-39D85D184CF8}"/>
    <cellStyle name="_Row3_Alea x mkt pack 2 5" xfId="23391" xr:uid="{97187DAC-E25F-4DA5-9693-E63B3C299C41}"/>
    <cellStyle name="_Row3_Alea x mkt pack 2 5 2" xfId="41896" xr:uid="{6E3C4C77-692F-4619-8651-762340DACDA3}"/>
    <cellStyle name="_Row3_Alea x mkt pack 2 6" xfId="26632" xr:uid="{5416EB22-9DCF-4000-BBB2-C32048851FFE}"/>
    <cellStyle name="_Row3_Alea x mkt pack 2 7" xfId="45479" xr:uid="{4F67A3DB-8FA6-4F77-AEAF-19D24CF8F238}"/>
    <cellStyle name="_Row3_Alea x mkt pack 3" xfId="8566" xr:uid="{41674B76-0B81-4E42-A78A-69180AC4CF3E}"/>
    <cellStyle name="_Row3_Alea x mkt pack 3 2" xfId="27085" xr:uid="{F403B6D7-B975-495A-AEE7-AB2FF2CCD5ED}"/>
    <cellStyle name="_Row3_Alea x sales pack" xfId="1003" xr:uid="{DA21251B-EED6-4472-9BD6-565DE41EA673}"/>
    <cellStyle name="_Row3_Alea x sales pack 2" xfId="6248" xr:uid="{31FF43A6-E279-4500-A8DD-63EFE3EBAF8D}"/>
    <cellStyle name="_Row3_Alea x sales pack 2 2" xfId="11585" xr:uid="{2E4A02AA-2EC7-4EBD-978C-342CC8FF47EA}"/>
    <cellStyle name="_Row3_Alea x sales pack 2 2 2" xfId="30091" xr:uid="{8D42A2FD-CAE7-4351-A6A1-2F21D4A1DF64}"/>
    <cellStyle name="_Row3_Alea x sales pack 2 3" xfId="14963" xr:uid="{F677A528-7E51-4EF8-ACF7-780C2E86A11C}"/>
    <cellStyle name="_Row3_Alea x sales pack 2 3 2" xfId="33468" xr:uid="{E7F85E29-E270-449A-9F7A-9957D6EF4906}"/>
    <cellStyle name="_Row3_Alea x sales pack 2 4" xfId="18352" xr:uid="{6BC044F1-0049-48F3-A222-C4D7B2745B60}"/>
    <cellStyle name="_Row3_Alea x sales pack 2 4 2" xfId="36857" xr:uid="{DC7BAB4D-84F6-44D4-9684-84EE25A6A0EA}"/>
    <cellStyle name="_Row3_Alea x sales pack 2 5" xfId="21595" xr:uid="{23FACBCA-3043-48F2-81BB-1E2CFDD3D9C5}"/>
    <cellStyle name="_Row3_Alea x sales pack 2 5 2" xfId="40100" xr:uid="{1B535885-60FC-45B7-AD16-71071FCA725D}"/>
    <cellStyle name="_Row3_Alea x sales pack 2 6" xfId="24822" xr:uid="{1EFA84CA-B0D1-4A78-81E5-27A0BC1313A4}"/>
    <cellStyle name="_Row3_Alea x sales pack 2 7" xfId="43634" xr:uid="{C2BBF66C-7C03-47B5-AB58-18CFA003B28B}"/>
    <cellStyle name="_Row3_Alea x sales pack 3" xfId="9412" xr:uid="{6486C7E6-9CF7-452D-9AA1-6496614E7929}"/>
    <cellStyle name="_Row3_Alea x sales pack 3 2" xfId="27931" xr:uid="{A7D67721-1944-4306-82BF-E192B2DB4E72}"/>
    <cellStyle name="_Row3_DBSET" xfId="1004" xr:uid="{CC32E897-A720-41EE-8793-27B673BF1BEF}"/>
    <cellStyle name="_Row3_DETAIL" xfId="1005" xr:uid="{393E2F17-25AC-4D4F-BF64-953283EA500C}"/>
    <cellStyle name="_Row3_foglio prova" xfId="1006" xr:uid="{715B107C-F224-4952-8BE2-36B6048DC328}"/>
    <cellStyle name="_Row3_foglio prova 2" xfId="5783" xr:uid="{538145E7-701E-414F-96B6-14C946FE4F13}"/>
    <cellStyle name="_Row3_foglio prova 2 2" xfId="11127" xr:uid="{2A2B5453-388C-47FC-A43B-51BFCEDC6B00}"/>
    <cellStyle name="_Row3_foglio prova 2 2 2" xfId="29633" xr:uid="{EDC6799C-7F5D-4BCE-B900-ECB78B5D0EC0}"/>
    <cellStyle name="_Row3_foglio prova 2 3" xfId="14498" xr:uid="{2AC5E4C7-4B95-4685-9A44-822F6A02E286}"/>
    <cellStyle name="_Row3_foglio prova 2 3 2" xfId="33003" xr:uid="{87335F97-E5F2-4F27-9846-EF24CF70F4C0}"/>
    <cellStyle name="_Row3_foglio prova 2 4" xfId="17902" xr:uid="{E8079653-7D2B-47C6-9422-79DD6CCD9E71}"/>
    <cellStyle name="_Row3_foglio prova 2 4 2" xfId="36407" xr:uid="{7EEB38E3-927B-4DBB-BDFC-E2FB318BE7D0}"/>
    <cellStyle name="_Row3_foglio prova 2 5" xfId="21203" xr:uid="{A9244011-8CB4-4C0B-9720-A5F9AED6CEA5}"/>
    <cellStyle name="_Row3_foglio prova 2 5 2" xfId="39708" xr:uid="{2F4BAF47-921D-4B36-B7B0-BC3A50B9B2B9}"/>
    <cellStyle name="_Row3_foglio prova 2 6" xfId="24415" xr:uid="{79C0F527-B0AA-438C-87F9-20AC34958D32}"/>
    <cellStyle name="_Row3_foglio prova 2 7" xfId="43193" xr:uid="{FFBD7A69-4317-48E7-9A2C-58FEBF63444A}"/>
    <cellStyle name="_Row3_foglio prova 3" xfId="13835" xr:uid="{9B238225-A173-4763-A0E0-1EBF2D6A14FB}"/>
    <cellStyle name="_Row3_foglio prova 3 2" xfId="32340" xr:uid="{4FB3B2A4-1AB3-4B9E-888A-7BEB6408A144}"/>
    <cellStyle name="_Row3_Foglio1" xfId="1007" xr:uid="{D8DF051F-8A06-4C9B-8DB4-422D036A927D}"/>
    <cellStyle name="_Row3_Foglio1_1" xfId="1008" xr:uid="{9C2597C5-1F47-45AB-B34F-FE8CF7675931}"/>
    <cellStyle name="_Row3_Foglio1_1 2" xfId="6135" xr:uid="{78A7BB42-400D-4358-8C6E-4BC0AEE02A50}"/>
    <cellStyle name="_Row3_Foglio1_1 2 2" xfId="11472" xr:uid="{CBFAC476-99E9-4718-8098-D70F2446E56D}"/>
    <cellStyle name="_Row3_Foglio1_1 2 2 2" xfId="29978" xr:uid="{7136793D-D7B1-4F8B-9B77-2E12AC0C1210}"/>
    <cellStyle name="_Row3_Foglio1_1 2 3" xfId="14850" xr:uid="{C6617E39-594B-4F9C-BABB-7DF6F4430DF6}"/>
    <cellStyle name="_Row3_Foglio1_1 2 3 2" xfId="33355" xr:uid="{829388D7-D941-4D8B-B135-A1EC215D4459}"/>
    <cellStyle name="_Row3_Foglio1_1 2 4" xfId="18240" xr:uid="{33ACB71B-4DB3-42E6-8964-E3CDFD47933A}"/>
    <cellStyle name="_Row3_Foglio1_1 2 4 2" xfId="36745" xr:uid="{79F0538C-A587-46BA-869A-B18E6A8D630B}"/>
    <cellStyle name="_Row3_Foglio1_1 2 5" xfId="21485" xr:uid="{56948D5A-A5FA-406E-9FC2-9BCE44368940}"/>
    <cellStyle name="_Row3_Foglio1_1 2 5 2" xfId="39990" xr:uid="{52C77C68-0E09-4A33-BB60-DD6E08EB84AD}"/>
    <cellStyle name="_Row3_Foglio1_1 2 6" xfId="24711" xr:uid="{E0B1EFDB-ABB2-4D07-A360-5F9DAA01E79A}"/>
    <cellStyle name="_Row3_Foglio1_1 2 7" xfId="43526" xr:uid="{FBE74E83-71C4-4506-9368-CC0AC434BE9B}"/>
    <cellStyle name="_Row3_Foglio1_1 3" xfId="9326" xr:uid="{C85737DC-6F27-445C-84CD-0D889A157186}"/>
    <cellStyle name="_Row3_Foglio1_1 3 2" xfId="27845" xr:uid="{79DF3B9D-8E6E-4054-A556-CB0B107A2AB2}"/>
    <cellStyle name="_Row3_Foglio1_DBSET" xfId="1009" xr:uid="{308AB4BE-B068-432E-B43D-70B4B6A11A40}"/>
    <cellStyle name="_Row3_Foglio1_Foglio1" xfId="1010" xr:uid="{2C772941-F0A9-4BAC-934C-157782CA2C9C}"/>
    <cellStyle name="_Row3_Foglio1_Foglio1 2" xfId="8247" xr:uid="{13B10437-93F1-45E9-9633-AC32E05481AF}"/>
    <cellStyle name="_Row3_Foglio1_Foglio1 2 2" xfId="13578" xr:uid="{8B43D6A4-F551-4D99-9A98-8373C65CB2FE}"/>
    <cellStyle name="_Row3_Foglio1_Foglio1 2 2 2" xfId="32083" xr:uid="{218320EF-B5AD-4A65-9F0B-A24BD762DFD4}"/>
    <cellStyle name="_Row3_Foglio1_Foglio1 2 3" xfId="16961" xr:uid="{D09E2505-B68D-4470-8B63-04F809139FD7}"/>
    <cellStyle name="_Row3_Foglio1_Foglio1 2 3 2" xfId="35466" xr:uid="{DACE0FB2-A7BF-4347-AE2C-0F02713CB6D5}"/>
    <cellStyle name="_Row3_Foglio1_Foglio1 2 4" xfId="20337" xr:uid="{38F10E38-2DA0-4841-8991-5B2ACC0C668A}"/>
    <cellStyle name="_Row3_Foglio1_Foglio1 2 4 2" xfId="38842" xr:uid="{C2BD074D-E8B9-4250-A840-8EBA31339D47}"/>
    <cellStyle name="_Row3_Foglio1_Foglio1 2 5" xfId="23529" xr:uid="{C727C6CB-DF8A-4C1D-B4B1-F7DCA21E414D}"/>
    <cellStyle name="_Row3_Foglio1_Foglio1 2 5 2" xfId="42034" xr:uid="{1841CAD3-BA96-4441-9196-F2B79B0D40DD}"/>
    <cellStyle name="_Row3_Foglio1_Foglio1 2 6" xfId="26770" xr:uid="{86EB97E9-128D-4AEF-A329-E8E7CCF9CF83}"/>
    <cellStyle name="_Row3_Foglio1_Foglio1 2 7" xfId="45617" xr:uid="{48DF8182-5637-4C5A-AC65-960625746346}"/>
    <cellStyle name="_Row3_Foglio1_Foglio1 3" xfId="8544" xr:uid="{735A2517-38E3-4DA9-9978-57BF44E31405}"/>
    <cellStyle name="_Row3_Foglio1_Foglio1 3 2" xfId="27063" xr:uid="{2532A97A-F185-483C-B7CA-CAD6F749E746}"/>
    <cellStyle name="_Row3_Foglio2" xfId="1011" xr:uid="{399BA5B4-399B-424C-ABAB-94FF14518859}"/>
    <cellStyle name="_Row3_Foglio2_1" xfId="1012" xr:uid="{11D99C62-54ED-4861-ABF0-E9ACD89B8589}"/>
    <cellStyle name="_Row3_Foglio2_1 2" xfId="5782" xr:uid="{05E81673-58F0-4C97-A502-3BA256172712}"/>
    <cellStyle name="_Row3_Foglio2_1 2 2" xfId="11126" xr:uid="{A9ECC95D-05F5-4BA0-9DA4-809E705D15BB}"/>
    <cellStyle name="_Row3_Foglio2_1 2 2 2" xfId="29632" xr:uid="{055AB7D9-8ECD-463D-9C5F-6068BF74F8AE}"/>
    <cellStyle name="_Row3_Foglio2_1 2 3" xfId="14497" xr:uid="{C44BE1EC-2BC0-4F86-BE40-87AE7B59B04C}"/>
    <cellStyle name="_Row3_Foglio2_1 2 3 2" xfId="33002" xr:uid="{2D655F0C-7A6B-406E-B34E-11205C41FA52}"/>
    <cellStyle name="_Row3_Foglio2_1 2 4" xfId="17901" xr:uid="{C5CFD3C8-EEF8-4C72-BE03-508D3ED5E4E6}"/>
    <cellStyle name="_Row3_Foglio2_1 2 4 2" xfId="36406" xr:uid="{11AA86AD-EB69-4AF1-B912-64F3B22B8FB9}"/>
    <cellStyle name="_Row3_Foglio2_1 2 5" xfId="21202" xr:uid="{2004B298-E47F-49C3-9AB8-0D9FEDA19D6A}"/>
    <cellStyle name="_Row3_Foglio2_1 2 5 2" xfId="39707" xr:uid="{5AC18001-F541-44FD-8BA7-52ED30BF67F7}"/>
    <cellStyle name="_Row3_Foglio2_1 2 6" xfId="24414" xr:uid="{4F8AE820-8F1B-4370-8980-BCE18724E411}"/>
    <cellStyle name="_Row3_Foglio2_1 2 7" xfId="43192" xr:uid="{0CDDC7E8-DA8D-470E-B3F0-224661431042}"/>
    <cellStyle name="_Row3_Foglio2_1 3" xfId="9413" xr:uid="{84C0255B-F2BD-4C69-8BC3-562E919E8B58}"/>
    <cellStyle name="_Row3_Foglio2_1 3 2" xfId="27932" xr:uid="{40AB4736-F6D9-4145-B6C2-E4AED1342F64}"/>
    <cellStyle name="_Row3_Foglio3" xfId="1013" xr:uid="{B5F74F4C-E0BF-4AAE-BAFF-6B1966C7E547}"/>
    <cellStyle name="_Row3_IM-100-R" xfId="1014" xr:uid="{1A59A488-5EF2-4977-A55F-B6A95067978E}"/>
    <cellStyle name="_Row3_Incollare volumi estr da Alea" xfId="1015" xr:uid="{4FF0ABB3-5ADB-46DC-8017-77DED7226F31}"/>
    <cellStyle name="_Row3_Mis24" xfId="1016" xr:uid="{D641BC88-863E-4721-AFA8-4C6B6CE220FC}"/>
    <cellStyle name="_Row3_Volumes March'06" xfId="1017" xr:uid="{ED911585-AF8C-4A1C-BD52-3F5CC02CFF7C}"/>
    <cellStyle name="_Row3_Volumi August estr da Alea" xfId="1018" xr:uid="{2E00B41E-A3AF-4FA6-8204-A7589A1EFAAD}"/>
    <cellStyle name="_Row3_Volumi Dec estr da Alea" xfId="1019" xr:uid="{0F5C5D65-09FE-42E3-864B-71A493293489}"/>
    <cellStyle name="_Row3_Volumi Dec estr da Alea 2" xfId="8474" xr:uid="{78D995D8-AAC9-4B4E-829A-90D79936286F}"/>
    <cellStyle name="_Row3_Volumi Dec estr da Alea 2 2" xfId="13771" xr:uid="{3386F5B1-CFEF-4520-ADD3-1167657F71ED}"/>
    <cellStyle name="_Row3_Volumi Dec estr da Alea 2 2 2" xfId="32276" xr:uid="{435D6AC6-8CEB-4F27-BA4D-4D99AEC2CF85}"/>
    <cellStyle name="_Row3_Volumi Dec estr da Alea 2 3" xfId="17188" xr:uid="{C8FE6693-A0DB-44F9-A170-C4206A75AB40}"/>
    <cellStyle name="_Row3_Volumi Dec estr da Alea 2 3 2" xfId="35693" xr:uid="{B939DAD0-1A45-4199-BFCA-B96246FFF491}"/>
    <cellStyle name="_Row3_Volumi Dec estr da Alea 2 4" xfId="20489" xr:uid="{B22337EC-44F7-40A7-B6F9-980F209D2835}"/>
    <cellStyle name="_Row3_Volumi Dec estr da Alea 2 4 2" xfId="38994" xr:uid="{A8F3912F-DD3F-42F3-AAD8-F276555578B4}"/>
    <cellStyle name="_Row3_Volumi Dec estr da Alea 2 5" xfId="23681" xr:uid="{FD55C13E-8E12-4E1D-99FF-C25FA5D7D77F}"/>
    <cellStyle name="_Row3_Volumi Dec estr da Alea 2 5 2" xfId="42186" xr:uid="{97FE3F28-CEAB-4C7E-A3DE-95B73B524D53}"/>
    <cellStyle name="_Row3_Volumi Dec estr da Alea 2 6" xfId="26997" xr:uid="{9C6D56FD-0AAA-43A3-B57E-DDA055E8397C}"/>
    <cellStyle name="_Row3_Volumi Dec estr da Alea 2 7" xfId="45769" xr:uid="{4C672671-52CE-4799-96BB-DEF7CBC31346}"/>
    <cellStyle name="_Row3_Volumi Dec estr da Alea 3" xfId="8553" xr:uid="{9000DECC-5BEC-48C3-8197-0B584876ABA5}"/>
    <cellStyle name="_Row3_Volumi Dec estr da Alea 3 2" xfId="27072" xr:uid="{53405AAD-9B50-4D2B-8665-43C063E6559D}"/>
    <cellStyle name="_Row3_Volumi Feb estr da Alea" xfId="1020" xr:uid="{4E6665E4-0AE5-4649-8192-5E12547E187E}"/>
    <cellStyle name="_Row3_Volumi Feb estr da Alea 2" xfId="8290" xr:uid="{13645BAA-4815-43D0-A4CF-1C9526A3FD33}"/>
    <cellStyle name="_Row3_Volumi Feb estr da Alea 2 2" xfId="13621" xr:uid="{ABF938EB-2506-4CBC-B694-6D92B1A573CE}"/>
    <cellStyle name="_Row3_Volumi Feb estr da Alea 2 2 2" xfId="32126" xr:uid="{F20C62A9-7F0A-402D-AC6C-CB5377EFF3F9}"/>
    <cellStyle name="_Row3_Volumi Feb estr da Alea 2 3" xfId="17004" xr:uid="{0D05F9FF-8B49-4B5F-BF17-A943B86BD054}"/>
    <cellStyle name="_Row3_Volumi Feb estr da Alea 2 3 2" xfId="35509" xr:uid="{70AFC42B-6827-43B5-89A4-D300C7C0635A}"/>
    <cellStyle name="_Row3_Volumi Feb estr da Alea 2 4" xfId="20380" xr:uid="{097AD361-3AFA-4A59-8343-C90143B45061}"/>
    <cellStyle name="_Row3_Volumi Feb estr da Alea 2 4 2" xfId="38885" xr:uid="{AE11B218-377F-4D93-91A4-844BE936C1CD}"/>
    <cellStyle name="_Row3_Volumi Feb estr da Alea 2 5" xfId="23572" xr:uid="{A0A83010-1076-469A-A6BD-D7E5E6FAF8E8}"/>
    <cellStyle name="_Row3_Volumi Feb estr da Alea 2 5 2" xfId="42077" xr:uid="{46B5A5FF-F355-452F-87FD-B3A3B2FC6C29}"/>
    <cellStyle name="_Row3_Volumi Feb estr da Alea 2 6" xfId="26813" xr:uid="{2A307AC5-9A97-4F7E-BB8E-8CAC9051D1AA}"/>
    <cellStyle name="_Row3_Volumi Feb estr da Alea 2 7" xfId="45660" xr:uid="{8AB9EF22-CF52-4AEA-8CF6-238646BE33DE}"/>
    <cellStyle name="_Row3_Volumi Feb estr da Alea 3" xfId="9420" xr:uid="{BBB15956-D62E-466C-A37D-DEEEB9E0EE93}"/>
    <cellStyle name="_Row3_Volumi Feb estr da Alea 3 2" xfId="27939" xr:uid="{FBCFF8B0-F238-4377-BFB8-87C549007FA5}"/>
    <cellStyle name="_Row3_Volumi Jan estr da Alea" xfId="1021" xr:uid="{547C7414-5D0E-4405-9B9D-C071601DAC0A}"/>
    <cellStyle name="_Row3_Volumi Jan estr da Alea 2" xfId="7901" xr:uid="{BD5A8B4C-53BF-4E9F-887A-5C36FF089F6B}"/>
    <cellStyle name="_Row3_Volumi Jan estr da Alea 2 2" xfId="13232" xr:uid="{44C3CE9A-AC1F-4866-B4C8-30B97E85EA25}"/>
    <cellStyle name="_Row3_Volumi Jan estr da Alea 2 2 2" xfId="31737" xr:uid="{6F1F785A-8D3E-4EF7-AD78-34B21F01153E}"/>
    <cellStyle name="_Row3_Volumi Jan estr da Alea 2 3" xfId="16615" xr:uid="{26B85E87-E7E0-4C0C-8E64-82BBA8F928D2}"/>
    <cellStyle name="_Row3_Volumi Jan estr da Alea 2 3 2" xfId="35120" xr:uid="{86F25F25-BFCA-4B97-B703-03CF9535F2EA}"/>
    <cellStyle name="_Row3_Volumi Jan estr da Alea 2 4" xfId="19991" xr:uid="{B38756C4-F631-4A70-A938-88B421964092}"/>
    <cellStyle name="_Row3_Volumi Jan estr da Alea 2 4 2" xfId="38496" xr:uid="{653F11B8-374E-4F74-A9F3-590C7A265C8D}"/>
    <cellStyle name="_Row3_Volumi Jan estr da Alea 2 5" xfId="23187" xr:uid="{08DB83B2-BFDC-4230-93B0-5FFB4D80C416}"/>
    <cellStyle name="_Row3_Volumi Jan estr da Alea 2 5 2" xfId="41692" xr:uid="{1E36C9D1-D13B-4EB6-A201-EC5A053843EC}"/>
    <cellStyle name="_Row3_Volumi Jan estr da Alea 2 6" xfId="26428" xr:uid="{8F67BB5B-3058-4939-91A2-691FD2A90180}"/>
    <cellStyle name="_Row3_Volumi Jan estr da Alea 2 7" xfId="45271" xr:uid="{1E56F57F-E9F7-4C6E-829C-7562CE2B1062}"/>
    <cellStyle name="_Row3_Volumi Jan estr da Alea 3" xfId="13834" xr:uid="{71D113FB-2D5C-4189-84ED-6770AD12259C}"/>
    <cellStyle name="_Row3_Volumi Jan estr da Alea 3 2" xfId="32339" xr:uid="{CF7054CC-CBDB-423B-9A41-FF2C02AE14A3}"/>
    <cellStyle name="_Row3_Volumi July estr da Alea" xfId="1022" xr:uid="{D586E22F-855E-4169-A435-4F0E171E4B6C}"/>
    <cellStyle name="_Row3_Volumi July estr da Alea_1" xfId="1023" xr:uid="{1086BC7B-7CCF-407C-A574-CE4A1472E1C8}"/>
    <cellStyle name="_Row3_Volumi July estr da Alea_1 2" xfId="8289" xr:uid="{4FD1F74E-A69D-4519-8922-7CBD1CAA37CB}"/>
    <cellStyle name="_Row3_Volumi July estr da Alea_1 2 2" xfId="13620" xr:uid="{0480F37C-B15E-4EC1-AEA7-D68C29590FED}"/>
    <cellStyle name="_Row3_Volumi July estr da Alea_1 2 2 2" xfId="32125" xr:uid="{2A88A61F-83E9-4995-A0DB-4C675AD33C4F}"/>
    <cellStyle name="_Row3_Volumi July estr da Alea_1 2 3" xfId="17003" xr:uid="{A436C3FD-8DC8-460E-A545-275F7B7A885C}"/>
    <cellStyle name="_Row3_Volumi July estr da Alea_1 2 3 2" xfId="35508" xr:uid="{2890BD56-2124-4C33-B2ED-8DB2BA3B5320}"/>
    <cellStyle name="_Row3_Volumi July estr da Alea_1 2 4" xfId="20379" xr:uid="{CCD7FB31-EF71-462F-924D-6E179D870759}"/>
    <cellStyle name="_Row3_Volumi July estr da Alea_1 2 4 2" xfId="38884" xr:uid="{76372EEF-A145-4ACE-BAD2-6340FFF596D4}"/>
    <cellStyle name="_Row3_Volumi July estr da Alea_1 2 5" xfId="23571" xr:uid="{F0C2D128-7F83-415B-B97B-65DE11F58BAE}"/>
    <cellStyle name="_Row3_Volumi July estr da Alea_1 2 5 2" xfId="42076" xr:uid="{D24F055C-DE53-4432-AD96-2877AF05F130}"/>
    <cellStyle name="_Row3_Volumi July estr da Alea_1 2 6" xfId="26812" xr:uid="{598AB5D1-184F-4ED8-BE02-C290EAB24F23}"/>
    <cellStyle name="_Row3_Volumi July estr da Alea_1 2 7" xfId="45659" xr:uid="{49A69203-BD3A-4FD4-AA76-873092D5BF66}"/>
    <cellStyle name="_Row3_Volumi July estr da Alea_1 3" xfId="9421" xr:uid="{9A08F034-5377-44F4-BFAD-46B6D682D695}"/>
    <cellStyle name="_Row3_Volumi July estr da Alea_1 3 2" xfId="27940" xr:uid="{95C1CEBB-ADEA-4449-81EC-F1B6FF72E47A}"/>
    <cellStyle name="_Row3_Volumi Marzo (2)" xfId="1024" xr:uid="{87B0602D-71A4-4435-8326-3119F07665CB}"/>
    <cellStyle name="_Row3_Volumi May estr da Alea" xfId="1025" xr:uid="{8E7BFB9C-A552-4C9E-B0E0-CC11B9FF2707}"/>
    <cellStyle name="_Row3_Volumi Oct estr da Alea" xfId="1026" xr:uid="{C1D298F1-9191-44E4-85BC-CF4D708AEB2A}"/>
    <cellStyle name="_Row3_Volumi Oct estr da Alea 2" xfId="6152" xr:uid="{293B581F-CA90-42A5-BD21-6F9AA07B1F81}"/>
    <cellStyle name="_Row3_Volumi Oct estr da Alea 2 2" xfId="11489" xr:uid="{14A6922F-D31A-4067-A556-6E2830E5F4A3}"/>
    <cellStyle name="_Row3_Volumi Oct estr da Alea 2 2 2" xfId="29995" xr:uid="{9DA45F58-672F-43FE-9023-DC0871245E7A}"/>
    <cellStyle name="_Row3_Volumi Oct estr da Alea 2 3" xfId="14867" xr:uid="{9738DD7A-DE00-465B-9874-4E7CA0C3A0B6}"/>
    <cellStyle name="_Row3_Volumi Oct estr da Alea 2 3 2" xfId="33372" xr:uid="{F1C2E467-2426-48E0-B690-B4AFFF1CCD15}"/>
    <cellStyle name="_Row3_Volumi Oct estr da Alea 2 4" xfId="18257" xr:uid="{29C87F4F-8688-47AA-AD36-0F286DBDFE3D}"/>
    <cellStyle name="_Row3_Volumi Oct estr da Alea 2 4 2" xfId="36762" xr:uid="{E6C21E4C-CFAE-498F-88BC-E98A585B60CD}"/>
    <cellStyle name="_Row3_Volumi Oct estr da Alea 2 5" xfId="21502" xr:uid="{256396B8-1475-4737-892E-2BC3857E9B14}"/>
    <cellStyle name="_Row3_Volumi Oct estr da Alea 2 5 2" xfId="40007" xr:uid="{7D260572-D92D-4D79-9884-0B10FE4FA020}"/>
    <cellStyle name="_Row3_Volumi Oct estr da Alea 2 6" xfId="24728" xr:uid="{87E522CB-BF3C-4538-99DA-EB920533D5DE}"/>
    <cellStyle name="_Row3_Volumi Oct estr da Alea 2 7" xfId="43543" xr:uid="{016DA984-F820-45F6-ADF1-0744020147D8}"/>
    <cellStyle name="_Row3_Volumi Oct estr da Alea 3" xfId="9119" xr:uid="{EEEA6363-160A-42E5-AAED-E8FD5BA1D28D}"/>
    <cellStyle name="_Row3_Volumi Oct estr da Alea 3 2" xfId="27638" xr:uid="{F6ED8107-AAF7-456A-B1B7-FC3EFFC4B18A}"/>
    <cellStyle name="_Row3_Volumi October estr da Alea" xfId="1027" xr:uid="{D9B45562-8847-48E2-B0DB-1E696011012E}"/>
    <cellStyle name="_Row3_Volumi September estr da Alea" xfId="1028" xr:uid="{DF0451D4-9C7F-46CE-BACC-A25529478F3D}"/>
    <cellStyle name="_Row4" xfId="1029" xr:uid="{97ACD2A0-58BF-4726-BF40-EBE8BE655866}"/>
    <cellStyle name="_Row4_Acc.to fuori fattura Off-trade Feb 2007 " xfId="350" xr:uid="{00000000-0005-0000-0000-0000E4060000}"/>
    <cellStyle name="_Row4_Alea x mkt pack" xfId="1030" xr:uid="{278655F8-0F17-47A5-8A6B-1FFA67ED9A3A}"/>
    <cellStyle name="_Row4_Alea x mkt pack 2" xfId="6249" xr:uid="{71ACBF11-81BF-490A-84BE-D7ECFF7F94C9}"/>
    <cellStyle name="_Row4_Alea x mkt pack 2 2" xfId="11586" xr:uid="{B3052933-7E5E-492F-B75E-7B8FDB901588}"/>
    <cellStyle name="_Row4_Alea x mkt pack 2 2 2" xfId="30092" xr:uid="{5697D6BC-35BD-4285-9BAF-E6402730CE83}"/>
    <cellStyle name="_Row4_Alea x mkt pack 2 3" xfId="14964" xr:uid="{BBE439A8-FC4A-48A4-BDEB-63F919E82F10}"/>
    <cellStyle name="_Row4_Alea x mkt pack 2 3 2" xfId="33469" xr:uid="{30732478-B032-4076-AA03-6E4DD35E8A51}"/>
    <cellStyle name="_Row4_Alea x mkt pack 2 4" xfId="18353" xr:uid="{1AA9C2EC-7929-4BB5-9BB5-E7BBCCF82A88}"/>
    <cellStyle name="_Row4_Alea x mkt pack 2 4 2" xfId="36858" xr:uid="{1E69EE23-4ED6-4514-90F1-0B6F671A6F86}"/>
    <cellStyle name="_Row4_Alea x mkt pack 2 5" xfId="21596" xr:uid="{343987F8-47BC-4510-AEFD-BC76F9A67517}"/>
    <cellStyle name="_Row4_Alea x mkt pack 2 5 2" xfId="40101" xr:uid="{1D183F3C-9D56-44D0-B715-F2598FA1EA1C}"/>
    <cellStyle name="_Row4_Alea x mkt pack 2 6" xfId="24823" xr:uid="{58C8A6FE-0B49-4A2E-A1DB-AAC4E7E02B8A}"/>
    <cellStyle name="_Row4_Alea x mkt pack 2 7" xfId="43635" xr:uid="{BCC35324-CD8A-4348-B447-8108EB002E83}"/>
    <cellStyle name="_Row4_Alea x mkt pack 3" xfId="9414" xr:uid="{AD76509E-6B85-4430-8B68-DDC3A51AD0EE}"/>
    <cellStyle name="_Row4_Alea x mkt pack 3 2" xfId="27933" xr:uid="{CD033954-BDE8-4444-AD5F-43C6B6EE179C}"/>
    <cellStyle name="_Row4_Alea x sales pack" xfId="1031" xr:uid="{9ED2E0E8-AFA4-4C4A-9D33-80376D23129C}"/>
    <cellStyle name="_Row4_Alea x sales pack 2" xfId="8473" xr:uid="{710C2930-6BF0-458F-8A90-1AB8E5B6F274}"/>
    <cellStyle name="_Row4_Alea x sales pack 2 2" xfId="13770" xr:uid="{AFD09B12-9FDF-4699-885F-814708F36642}"/>
    <cellStyle name="_Row4_Alea x sales pack 2 2 2" xfId="32275" xr:uid="{CEDAC263-5DA2-468E-9DF5-B43597418CAB}"/>
    <cellStyle name="_Row4_Alea x sales pack 2 3" xfId="17187" xr:uid="{2C599C73-2FD2-4DB0-8EA4-3259B6EBD51B}"/>
    <cellStyle name="_Row4_Alea x sales pack 2 3 2" xfId="35692" xr:uid="{9882FC6D-09D2-4463-9449-1085407854ED}"/>
    <cellStyle name="_Row4_Alea x sales pack 2 4" xfId="20488" xr:uid="{C5508DFE-FA58-4804-AE77-4AF3345807E2}"/>
    <cellStyle name="_Row4_Alea x sales pack 2 4 2" xfId="38993" xr:uid="{FC07415E-B90C-49A9-8E61-C4D4A2304B6A}"/>
    <cellStyle name="_Row4_Alea x sales pack 2 5" xfId="23680" xr:uid="{1BF1969A-C45B-4C64-B0CE-38617B329EF2}"/>
    <cellStyle name="_Row4_Alea x sales pack 2 5 2" xfId="42185" xr:uid="{455E1556-5248-4E30-BD74-3219BAA3ADE3}"/>
    <cellStyle name="_Row4_Alea x sales pack 2 6" xfId="26996" xr:uid="{E66C4A61-D744-4741-80B6-A857439B6D4C}"/>
    <cellStyle name="_Row4_Alea x sales pack 2 7" xfId="45768" xr:uid="{EE7A78B8-8C72-485A-8388-E5A34D3352D5}"/>
    <cellStyle name="_Row4_Alea x sales pack 3" xfId="8554" xr:uid="{74AAE55B-FD1C-4158-97FC-0881E76E0296}"/>
    <cellStyle name="_Row4_Alea x sales pack 3 2" xfId="27073" xr:uid="{B33FAC30-3AFD-4D12-9EA8-31EC54CC756C}"/>
    <cellStyle name="_Row4_Cognos P&amp;L-before tax entry " xfId="351" xr:uid="{00000000-0005-0000-0000-0000E7060000}"/>
    <cellStyle name="_Row4_DBSET" xfId="1032" xr:uid="{8296060F-DAFC-406A-9E8C-D1B32F7B78A2}"/>
    <cellStyle name="_Row4_DETAIL" xfId="1033" xr:uid="{6C23EFBF-C065-4F56-B6F0-DA5CF12FEAFF}"/>
    <cellStyle name="_Row4_foglio prova" xfId="1034" xr:uid="{3AFE2786-6114-479F-91F5-708E41A64223}"/>
    <cellStyle name="_Row4_foglio prova 2" xfId="8465" xr:uid="{FE4F348E-9ED7-47BB-94DF-A3EECE84994A}"/>
    <cellStyle name="_Row4_foglio prova 2 2" xfId="13762" xr:uid="{B0CA86A3-1B5B-4032-8FFC-55DBCF88C73A}"/>
    <cellStyle name="_Row4_foglio prova 2 2 2" xfId="32267" xr:uid="{3F480FD8-BB32-41FA-A5C9-E95B81D853A6}"/>
    <cellStyle name="_Row4_foglio prova 2 3" xfId="17179" xr:uid="{48FCEBD4-9D87-42E0-AEF3-8D31E3C12C51}"/>
    <cellStyle name="_Row4_foglio prova 2 3 2" xfId="35684" xr:uid="{DA7D0988-AF22-4F6A-821A-A09DBBAD38CC}"/>
    <cellStyle name="_Row4_foglio prova 2 4" xfId="20480" xr:uid="{67005068-1F17-4EAD-9F4F-6836E985D07D}"/>
    <cellStyle name="_Row4_foglio prova 2 4 2" xfId="38985" xr:uid="{F3FFA760-7C3F-44FD-AB23-E345BB189D97}"/>
    <cellStyle name="_Row4_foglio prova 2 5" xfId="23672" xr:uid="{98EA2864-832B-49C6-8707-4A575A5083F1}"/>
    <cellStyle name="_Row4_foglio prova 2 5 2" xfId="42177" xr:uid="{F2D4DA55-1F13-4A31-8932-FDD2D555FC30}"/>
    <cellStyle name="_Row4_foglio prova 2 6" xfId="26988" xr:uid="{CBD5D982-3E8B-44E3-B011-985BF7B725B0}"/>
    <cellStyle name="_Row4_foglio prova 2 7" xfId="45760" xr:uid="{1E22BD79-A56B-4292-A3B7-A25AC72D5DAD}"/>
    <cellStyle name="_Row4_foglio prova 3" xfId="8915" xr:uid="{B39C1874-867C-4737-99F6-6C3FC43FCE46}"/>
    <cellStyle name="_Row4_foglio prova 3 2" xfId="27434" xr:uid="{9B102A5F-D5F9-4BEA-8342-90569CC2F307}"/>
    <cellStyle name="_Row4_Foglio1" xfId="1035" xr:uid="{43FA3E76-D56E-49C5-86E4-BAE7FE479EE2}"/>
    <cellStyle name="_Row4_Foglio1_1" xfId="1036" xr:uid="{EFC8DDD4-0ACB-4AEF-9326-C449EFD48ACE}"/>
    <cellStyle name="_Row4_Foglio1_1 2" xfId="5898" xr:uid="{44E7A0FB-34BE-48E3-9A40-00334FB06960}"/>
    <cellStyle name="_Row4_Foglio1_1 2 2" xfId="11235" xr:uid="{4BC740E7-43A2-4FDF-83E3-E4400F2551C8}"/>
    <cellStyle name="_Row4_Foglio1_1 2 2 2" xfId="29741" xr:uid="{66342557-304B-4987-B303-FCECCADF37BC}"/>
    <cellStyle name="_Row4_Foglio1_1 2 3" xfId="14613" xr:uid="{2F13F40E-CC8E-4984-88E4-5371771919C9}"/>
    <cellStyle name="_Row4_Foglio1_1 2 3 2" xfId="33118" xr:uid="{BD1EC868-A8DB-4A98-8B09-CE7F6B22A996}"/>
    <cellStyle name="_Row4_Foglio1_1 2 4" xfId="18003" xr:uid="{688D46A6-E1AE-41EE-AE7F-439CAC0F8013}"/>
    <cellStyle name="_Row4_Foglio1_1 2 4 2" xfId="36508" xr:uid="{79096FB1-806E-49C9-9661-DEEC43A7B511}"/>
    <cellStyle name="_Row4_Foglio1_1 2 5" xfId="21248" xr:uid="{C34CD7F6-3A7C-4DDA-8BB7-3874F6616E93}"/>
    <cellStyle name="_Row4_Foglio1_1 2 5 2" xfId="39753" xr:uid="{EF40AE35-DEA1-4A8E-9095-CCE92A21A01C}"/>
    <cellStyle name="_Row4_Foglio1_1 2 6" xfId="24474" xr:uid="{4D1B3445-0FD5-46CA-8ACC-4E3D03A57B1A}"/>
    <cellStyle name="_Row4_Foglio1_1 2 7" xfId="43294" xr:uid="{F9210CBD-A19F-4856-9C2F-DB62FC55456C}"/>
    <cellStyle name="_Row4_Foglio1_1 3" xfId="9109" xr:uid="{99BF2D30-E878-4EFD-9B4D-B3E7D27C8203}"/>
    <cellStyle name="_Row4_Foglio1_1 3 2" xfId="27628" xr:uid="{8C50B229-EBE4-4C30-A7DC-A4448A3C4629}"/>
    <cellStyle name="_Row4_Foglio1_DBSET" xfId="1037" xr:uid="{559BDAA3-BDFE-46B2-8803-D0B906C76C17}"/>
    <cellStyle name="_Row4_Foglio1_Foglio1" xfId="1038" xr:uid="{986A690C-8C52-4C1A-A32D-57B9795370AB}"/>
    <cellStyle name="_Row4_Foglio1_Foglio1 2" xfId="8249" xr:uid="{D9A42A43-A537-4480-88FC-46B517815CE3}"/>
    <cellStyle name="_Row4_Foglio1_Foglio1 2 2" xfId="13580" xr:uid="{C608E488-A3A8-4E57-899C-23D01867AB28}"/>
    <cellStyle name="_Row4_Foglio1_Foglio1 2 2 2" xfId="32085" xr:uid="{9E4A953D-3445-4B23-ACC1-770957FDE6B4}"/>
    <cellStyle name="_Row4_Foglio1_Foglio1 2 3" xfId="16963" xr:uid="{436ECC3F-6378-4589-96DA-057CC5B1DDE8}"/>
    <cellStyle name="_Row4_Foglio1_Foglio1 2 3 2" xfId="35468" xr:uid="{0080FA6D-8371-4FD6-BBDC-BB0CC7B689B4}"/>
    <cellStyle name="_Row4_Foglio1_Foglio1 2 4" xfId="20339" xr:uid="{2371A865-D1D9-424F-81C5-FC1A31F2E428}"/>
    <cellStyle name="_Row4_Foglio1_Foglio1 2 4 2" xfId="38844" xr:uid="{E3015CC9-4CD5-4A47-B0E3-88660528EE08}"/>
    <cellStyle name="_Row4_Foglio1_Foglio1 2 5" xfId="23531" xr:uid="{09750D09-74D1-4ED9-A64A-B28CE185E3AA}"/>
    <cellStyle name="_Row4_Foglio1_Foglio1 2 5 2" xfId="42036" xr:uid="{B2733196-F880-4498-883E-AD2D93E3AB20}"/>
    <cellStyle name="_Row4_Foglio1_Foglio1 2 6" xfId="26772" xr:uid="{7307F5F9-A3F8-4161-9933-646181BCCA10}"/>
    <cellStyle name="_Row4_Foglio1_Foglio1 2 7" xfId="45619" xr:uid="{FFEC74BF-FBCB-4DA1-9C82-E2A546FB02AB}"/>
    <cellStyle name="_Row4_Foglio1_Foglio1 3" xfId="8567" xr:uid="{767D7EC7-7722-47F2-A2F1-6CEEC6508DB8}"/>
    <cellStyle name="_Row4_Foglio1_Foglio1 3 2" xfId="27086" xr:uid="{9D8EBF16-9760-47C6-BDE4-944F6CC805AA}"/>
    <cellStyle name="_Row4_Foglio2" xfId="1039" xr:uid="{29ADAB64-CEDA-4E03-A19D-EC93C62628FD}"/>
    <cellStyle name="_Row4_Foglio2_1" xfId="1040" xr:uid="{73456690-F7DB-4545-BED0-657E70D4C3BE}"/>
    <cellStyle name="_Row4_Foglio2_1 2" xfId="8466" xr:uid="{FDF9CA66-613E-4944-9A95-BFB6508DA5E4}"/>
    <cellStyle name="_Row4_Foglio2_1 2 2" xfId="13763" xr:uid="{23D0765A-C5FE-4986-AA66-1B00FAEB2CD0}"/>
    <cellStyle name="_Row4_Foglio2_1 2 2 2" xfId="32268" xr:uid="{0570ACF8-A4B5-489F-AED5-BB90154AB606}"/>
    <cellStyle name="_Row4_Foglio2_1 2 3" xfId="17180" xr:uid="{086F97D2-7D84-459B-95D2-8BACB1DB4863}"/>
    <cellStyle name="_Row4_Foglio2_1 2 3 2" xfId="35685" xr:uid="{3857E0D6-D3FB-47C0-AACB-7627F6ADC5F2}"/>
    <cellStyle name="_Row4_Foglio2_1 2 4" xfId="20481" xr:uid="{2A89BE04-A8F8-4511-BFCE-3AAEA988F274}"/>
    <cellStyle name="_Row4_Foglio2_1 2 4 2" xfId="38986" xr:uid="{3EDE7DA6-D6CC-4C98-BF77-27BAA6321D6D}"/>
    <cellStyle name="_Row4_Foglio2_1 2 5" xfId="23673" xr:uid="{328C51DF-0E33-4776-9365-84ABC5E11531}"/>
    <cellStyle name="_Row4_Foglio2_1 2 5 2" xfId="42178" xr:uid="{9A4FD767-4A12-4791-BE55-4AC137935B2F}"/>
    <cellStyle name="_Row4_Foglio2_1 2 6" xfId="26989" xr:uid="{41256B03-54A0-445C-BBDE-CE901EAC43DA}"/>
    <cellStyle name="_Row4_Foglio2_1 2 7" xfId="45761" xr:uid="{8B8FECDB-B311-4287-910B-54F50A225208}"/>
    <cellStyle name="_Row4_Foglio2_1 3" xfId="8555" xr:uid="{46274F56-CAC2-4EE1-83EE-FBE19F25A206}"/>
    <cellStyle name="_Row4_Foglio2_1 3 2" xfId="27074" xr:uid="{B804BC0A-F436-4FEF-987A-4FD24AF17FD2}"/>
    <cellStyle name="_Row4_Foglio3" xfId="1041" xr:uid="{A51684D4-944B-4C6A-A91D-F64959EAB1B2}"/>
    <cellStyle name="_Row4_GCoA final version" xfId="1042" xr:uid="{F87E4E4D-44B4-44D6-8625-B7DC6A094015}"/>
    <cellStyle name="_Row4_GCOA PL regarding ZBB accounts" xfId="1043" xr:uid="{8DF8D680-9E29-4513-9704-3416410F7916}"/>
    <cellStyle name="_Row4_IM-100-R" xfId="1044" xr:uid="{1AD248AD-E6D3-4A2E-880F-DBF53CCDBCED}"/>
    <cellStyle name="_Row4_Incollare volumi estr da Alea" xfId="1045" xr:uid="{05E9F155-A297-45B8-868C-9B8C1D2BC9C4}"/>
    <cellStyle name="_Row4_Mapping_Cognos P&amp;L-before tax entry " xfId="352" xr:uid="{00000000-0005-0000-0000-0000F6060000}"/>
    <cellStyle name="_Row4_Mis24" xfId="1046" xr:uid="{E6C0BB99-76BB-441A-A592-AD775B6B590C}"/>
    <cellStyle name="_Row4_Volumes March'06" xfId="1047" xr:uid="{4C71BC70-FBC5-4FD0-81A7-681867503600}"/>
    <cellStyle name="_Row4_Volumi August estr da Alea" xfId="1048" xr:uid="{C6FF8674-1859-4433-93F2-7C80E0593487}"/>
    <cellStyle name="_Row4_Volumi Dec estr da Alea" xfId="1049" xr:uid="{889A0C12-4D9C-4178-89EF-0DE5E37DBF22}"/>
    <cellStyle name="_Row4_Volumi Dec estr da Alea 2" xfId="8472" xr:uid="{865904D8-F25D-4E9A-9AB6-51D4DEE7ABB1}"/>
    <cellStyle name="_Row4_Volumi Dec estr da Alea 2 2" xfId="13769" xr:uid="{AE6A45A4-3DEE-436B-898A-722FCDADD243}"/>
    <cellStyle name="_Row4_Volumi Dec estr da Alea 2 2 2" xfId="32274" xr:uid="{0BF0D156-2ED2-42FA-A463-BB330E0B4995}"/>
    <cellStyle name="_Row4_Volumi Dec estr da Alea 2 3" xfId="17186" xr:uid="{BA1DD29A-5189-4DFD-B510-D626C3D38811}"/>
    <cellStyle name="_Row4_Volumi Dec estr da Alea 2 3 2" xfId="35691" xr:uid="{E361B48F-3E96-43A9-BA66-7010061F69C1}"/>
    <cellStyle name="_Row4_Volumi Dec estr da Alea 2 4" xfId="20487" xr:uid="{62BA37EE-7D8E-4E00-9D17-8556ED5F3CCB}"/>
    <cellStyle name="_Row4_Volumi Dec estr da Alea 2 4 2" xfId="38992" xr:uid="{4D5FF8F9-8106-4BFB-9128-668774469C78}"/>
    <cellStyle name="_Row4_Volumi Dec estr da Alea 2 5" xfId="23679" xr:uid="{D6EC6ED2-DD80-4E04-93B9-E1322A279840}"/>
    <cellStyle name="_Row4_Volumi Dec estr da Alea 2 5 2" xfId="42184" xr:uid="{55DFA85B-8C86-46EA-B90E-F11532770596}"/>
    <cellStyle name="_Row4_Volumi Dec estr da Alea 2 6" xfId="26995" xr:uid="{69BB1B0C-E2CA-4FD4-A3B7-274F49E45D4A}"/>
    <cellStyle name="_Row4_Volumi Dec estr da Alea 2 7" xfId="45767" xr:uid="{3220E094-75CC-4F25-80B4-CAB1FC400291}"/>
    <cellStyle name="_Row4_Volumi Dec estr da Alea 3" xfId="8916" xr:uid="{FE3D5F82-F793-4068-B530-D971411E0AF9}"/>
    <cellStyle name="_Row4_Volumi Dec estr da Alea 3 2" xfId="27435" xr:uid="{EA2C9963-8812-484A-B6F3-30D947E51516}"/>
    <cellStyle name="_Row4_Volumi Feb estr da Alea" xfId="1050" xr:uid="{A5986FB6-A56A-4312-B490-37977A7F0B1D}"/>
    <cellStyle name="_Row4_Volumi Feb estr da Alea 2" xfId="6033" xr:uid="{2DB949EE-FA5B-428E-BCFF-5B9945461DEE}"/>
    <cellStyle name="_Row4_Volumi Feb estr da Alea 2 2" xfId="11370" xr:uid="{8916B775-8AC2-498C-B5ED-30EA73E1B18E}"/>
    <cellStyle name="_Row4_Volumi Feb estr da Alea 2 2 2" xfId="29876" xr:uid="{ADB7954F-B70E-41B8-9EF6-A10FA1270722}"/>
    <cellStyle name="_Row4_Volumi Feb estr da Alea 2 3" xfId="14748" xr:uid="{0301D415-4A7D-42E8-9E77-09921C5568E3}"/>
    <cellStyle name="_Row4_Volumi Feb estr da Alea 2 3 2" xfId="33253" xr:uid="{9B268B01-F0ED-4846-848E-9EA98204791C}"/>
    <cellStyle name="_Row4_Volumi Feb estr da Alea 2 4" xfId="18138" xr:uid="{B6EE27BD-EB6D-4422-B25B-BFEE5953615A}"/>
    <cellStyle name="_Row4_Volumi Feb estr da Alea 2 4 2" xfId="36643" xr:uid="{5A6D6375-2A04-4218-9DD9-59A452E550E1}"/>
    <cellStyle name="_Row4_Volumi Feb estr da Alea 2 5" xfId="21383" xr:uid="{70DD867F-E6A7-460A-8FA2-C2DD5216FB49}"/>
    <cellStyle name="_Row4_Volumi Feb estr da Alea 2 5 2" xfId="39888" xr:uid="{354BAC5B-5DAA-449B-A2FA-12B90C838A6D}"/>
    <cellStyle name="_Row4_Volumi Feb estr da Alea 2 6" xfId="24609" xr:uid="{EB478B24-B09C-4132-B546-F54654E6F62B}"/>
    <cellStyle name="_Row4_Volumi Feb estr da Alea 2 7" xfId="43429" xr:uid="{F2CE0395-12D1-4760-8D8F-B51ACDB08464}"/>
    <cellStyle name="_Row4_Volumi Feb estr da Alea 3" xfId="9422" xr:uid="{CF32EBCF-3014-4CFC-9B16-BAD6E1668AB9}"/>
    <cellStyle name="_Row4_Volumi Feb estr da Alea 3 2" xfId="27941" xr:uid="{7F26E825-A4FA-4E56-96A3-DD24DC5A173E}"/>
    <cellStyle name="_Row4_Volumi Jan estr da Alea" xfId="1051" xr:uid="{E1749AA9-AF3A-4B18-81BD-E7A4F26DB849}"/>
    <cellStyle name="_Row4_Volumi Jan estr da Alea 2" xfId="5781" xr:uid="{E7A6FC07-CCBA-462D-A25C-DB7A518D3BF2}"/>
    <cellStyle name="_Row4_Volumi Jan estr da Alea 2 2" xfId="11125" xr:uid="{EB718056-7257-42FC-BC76-BED89FD0E62C}"/>
    <cellStyle name="_Row4_Volumi Jan estr da Alea 2 2 2" xfId="29631" xr:uid="{3461E4BA-F954-4B0C-B06D-F95C1D00C9F2}"/>
    <cellStyle name="_Row4_Volumi Jan estr da Alea 2 3" xfId="14496" xr:uid="{0262A7B3-E624-40C4-9D05-DA3A96992AF7}"/>
    <cellStyle name="_Row4_Volumi Jan estr da Alea 2 3 2" xfId="33001" xr:uid="{49131573-0374-4E6E-AABC-B306E910BB2F}"/>
    <cellStyle name="_Row4_Volumi Jan estr da Alea 2 4" xfId="17900" xr:uid="{9BB049D2-843B-482D-B78E-4C45A5B4B5A0}"/>
    <cellStyle name="_Row4_Volumi Jan estr da Alea 2 4 2" xfId="36405" xr:uid="{555D6559-8D35-490E-974F-9191DF1B9E7D}"/>
    <cellStyle name="_Row4_Volumi Jan estr da Alea 2 5" xfId="21201" xr:uid="{E23B04C2-2205-4734-B4FF-544757C66BFD}"/>
    <cellStyle name="_Row4_Volumi Jan estr da Alea 2 5 2" xfId="39706" xr:uid="{030F818E-6152-4590-9ABD-438503400F2C}"/>
    <cellStyle name="_Row4_Volumi Jan estr da Alea 2 6" xfId="24413" xr:uid="{A5F50AD2-6686-4CA3-B11E-428F960B166D}"/>
    <cellStyle name="_Row4_Volumi Jan estr da Alea 2 7" xfId="43191" xr:uid="{AA8E38C4-89D5-44B7-87F4-A811ECDCB4E8}"/>
    <cellStyle name="_Row4_Volumi Jan estr da Alea 3" xfId="13833" xr:uid="{C94C7790-E4CD-432E-AA0C-8A1472C4F90A}"/>
    <cellStyle name="_Row4_Volumi Jan estr da Alea 3 2" xfId="32338" xr:uid="{9A79DD68-F7DC-464F-98B7-071CFF3DFA7A}"/>
    <cellStyle name="_Row4_Volumi July estr da Alea" xfId="1052" xr:uid="{FFE7C7E7-4CEF-4606-80D0-8E42CC29E9E5}"/>
    <cellStyle name="_Row4_Volumi July estr da Alea_1" xfId="1053" xr:uid="{78847E35-3C62-45B5-89D3-46D8A7FED100}"/>
    <cellStyle name="_Row4_Volumi July estr da Alea_1 2" xfId="6155" xr:uid="{3F376614-D7F2-4908-9D83-6E81AA1B2F4C}"/>
    <cellStyle name="_Row4_Volumi July estr da Alea_1 2 2" xfId="11492" xr:uid="{BED8EF0D-CBC4-425E-968F-251A0FB96A1E}"/>
    <cellStyle name="_Row4_Volumi July estr da Alea_1 2 2 2" xfId="29998" xr:uid="{A6838CFA-08C1-4A82-B997-763F861C262E}"/>
    <cellStyle name="_Row4_Volumi July estr da Alea_1 2 3" xfId="14870" xr:uid="{217F35A4-5E01-4036-8232-C75713CA9D7A}"/>
    <cellStyle name="_Row4_Volumi July estr da Alea_1 2 3 2" xfId="33375" xr:uid="{023B187A-C608-4BA3-897E-387F87C249A0}"/>
    <cellStyle name="_Row4_Volumi July estr da Alea_1 2 4" xfId="18260" xr:uid="{7117D1F5-7B79-43A1-838C-3521EC4AF74A}"/>
    <cellStyle name="_Row4_Volumi July estr da Alea_1 2 4 2" xfId="36765" xr:uid="{176A9AF4-43BD-4949-9A98-CA86E2AE6A99}"/>
    <cellStyle name="_Row4_Volumi July estr da Alea_1 2 5" xfId="21505" xr:uid="{F67B225E-BB15-48E3-9730-CD37FD32A8DB}"/>
    <cellStyle name="_Row4_Volumi July estr da Alea_1 2 5 2" xfId="40010" xr:uid="{FE859BE5-1381-4A59-B7C3-13E70E99713E}"/>
    <cellStyle name="_Row4_Volumi July estr da Alea_1 2 6" xfId="24731" xr:uid="{72E2127E-21BB-4BE8-9E25-4BB30BA5020F}"/>
    <cellStyle name="_Row4_Volumi July estr da Alea_1 2 7" xfId="43546" xr:uid="{601C7A6A-94A3-432B-B7AB-7C4968872BB7}"/>
    <cellStyle name="_Row4_Volumi July estr da Alea_1 3" xfId="9426" xr:uid="{74C73F03-D788-442C-9709-BFF70D0C5B2D}"/>
    <cellStyle name="_Row4_Volumi July estr da Alea_1 3 2" xfId="27945" xr:uid="{A8FABBDF-EB56-41E3-A568-D87DCCDAE042}"/>
    <cellStyle name="_Row4_Volumi Marzo (2)" xfId="1054" xr:uid="{E3FC7303-E66C-4473-BE8A-72A499D160DE}"/>
    <cellStyle name="_Row4_Volumi May estr da Alea" xfId="1055" xr:uid="{CC215E9D-B9E9-4043-AF77-91B01C942115}"/>
    <cellStyle name="_Row4_Volumi Oct estr da Alea" xfId="1056" xr:uid="{B9D90ED8-8AA9-40FD-90C3-6AD80898EE89}"/>
    <cellStyle name="_Row4_Volumi Oct estr da Alea 2" xfId="8177" xr:uid="{4FB565CF-AF6E-4B9E-964F-1B3C8F177E41}"/>
    <cellStyle name="_Row4_Volumi Oct estr da Alea 2 2" xfId="13508" xr:uid="{5241AAF8-AF67-419A-A32C-B3C391F20EEF}"/>
    <cellStyle name="_Row4_Volumi Oct estr da Alea 2 2 2" xfId="32013" xr:uid="{BDB36B56-9FFD-4233-938C-EE9A793DA4B2}"/>
    <cellStyle name="_Row4_Volumi Oct estr da Alea 2 3" xfId="16891" xr:uid="{39CC7883-F984-4C70-B3C9-8AFE8D56711F}"/>
    <cellStyle name="_Row4_Volumi Oct estr da Alea 2 3 2" xfId="35396" xr:uid="{7B8D41E3-A505-4624-9CCC-AC12B9826AD6}"/>
    <cellStyle name="_Row4_Volumi Oct estr da Alea 2 4" xfId="20267" xr:uid="{D1E91158-83D8-47F6-B395-5E51C874F83C}"/>
    <cellStyle name="_Row4_Volumi Oct estr da Alea 2 4 2" xfId="38772" xr:uid="{177EADA0-297B-4BE1-8373-6AAC0FCE84C4}"/>
    <cellStyle name="_Row4_Volumi Oct estr da Alea 2 5" xfId="23459" xr:uid="{E25AA821-44C9-4BCA-BCDA-CFF9C56C3FD2}"/>
    <cellStyle name="_Row4_Volumi Oct estr da Alea 2 5 2" xfId="41964" xr:uid="{824E9160-A52D-4DF1-9926-915AC2649CB5}"/>
    <cellStyle name="_Row4_Volumi Oct estr da Alea 2 6" xfId="26700" xr:uid="{96EB86DE-4075-4DF5-9FEC-93DF3E76EF46}"/>
    <cellStyle name="_Row4_Volumi Oct estr da Alea 2 7" xfId="45547" xr:uid="{C1283A4E-090C-4789-A6A9-9A5894F898C6}"/>
    <cellStyle name="_Row4_Volumi Oct estr da Alea 3" xfId="8568" xr:uid="{3BFF5EE2-734F-46B2-B9DF-646344A56447}"/>
    <cellStyle name="_Row4_Volumi Oct estr da Alea 3 2" xfId="27087" xr:uid="{E8482EC6-F495-4AD3-BA69-D6F4A5EC8E96}"/>
    <cellStyle name="_Row4_Volumi October estr da Alea" xfId="1057" xr:uid="{3F59290D-5E9B-4BBD-ABBA-146FFF82B8B0}"/>
    <cellStyle name="_Row4_Volumi September estr da Alea" xfId="1058" xr:uid="{73A7A638-B98B-452B-90F8-96C5F28CAE87}"/>
    <cellStyle name="_Row4_ZFIS vs GR55_Cognos P&amp;L-before tax entry " xfId="353" xr:uid="{00000000-0005-0000-0000-000004070000}"/>
    <cellStyle name="_Row4_ZFISvs Cgns_Cognos P&amp;L-before tax entry " xfId="354" xr:uid="{00000000-0005-0000-0000-000005070000}"/>
    <cellStyle name="_Row5" xfId="1059" xr:uid="{8BBE0B70-EB22-4A14-953F-A6779D134FB1}"/>
    <cellStyle name="_Row5_Acc.to fuori fattura Off-trade Feb 2007 " xfId="355" xr:uid="{00000000-0005-0000-0000-000007070000}"/>
    <cellStyle name="_Row5_Alea x mkt pack" xfId="1060" xr:uid="{C0C399E9-E477-4066-8BCA-CA6ED9731364}"/>
    <cellStyle name="_Row5_Alea x mkt pack 2" xfId="8141" xr:uid="{09D4F397-A493-46E0-9297-98F0EB9E386E}"/>
    <cellStyle name="_Row5_Alea x mkt pack 2 2" xfId="13472" xr:uid="{36026979-ADDC-4B29-9BB2-466352C9BDA6}"/>
    <cellStyle name="_Row5_Alea x mkt pack 2 2 2" xfId="31977" xr:uid="{2600FBEA-2559-48B1-9AC0-5D60A3CCDFD2}"/>
    <cellStyle name="_Row5_Alea x mkt pack 2 3" xfId="16855" xr:uid="{7960A21F-B565-4663-92B0-5DDF7AAFA61D}"/>
    <cellStyle name="_Row5_Alea x mkt pack 2 3 2" xfId="35360" xr:uid="{79E8A6F9-E9C9-470C-9272-06AF1A3E49CE}"/>
    <cellStyle name="_Row5_Alea x mkt pack 2 4" xfId="20231" xr:uid="{DD5D4298-B979-4364-A3CF-BA00CBD37393}"/>
    <cellStyle name="_Row5_Alea x mkt pack 2 4 2" xfId="38736" xr:uid="{FA033969-674F-4EBD-A4F5-5DE4FE650FB4}"/>
    <cellStyle name="_Row5_Alea x mkt pack 2 5" xfId="23423" xr:uid="{3E35125B-68A3-48E0-AD78-9FF52DB50D59}"/>
    <cellStyle name="_Row5_Alea x mkt pack 2 5 2" xfId="41928" xr:uid="{530771D0-8420-49AB-A5CE-FCFCB6D2D88F}"/>
    <cellStyle name="_Row5_Alea x mkt pack 2 6" xfId="26664" xr:uid="{E93A7C5D-D9B7-4AB6-8464-10E0EDC7E885}"/>
    <cellStyle name="_Row5_Alea x mkt pack 2 7" xfId="45511" xr:uid="{A267E503-F60E-43F8-BDB9-0444F787C31C}"/>
    <cellStyle name="_Row5_Alea x mkt pack 3" xfId="13832" xr:uid="{FDE68904-91DC-4532-931E-4991E82E1896}"/>
    <cellStyle name="_Row5_Alea x mkt pack 3 2" xfId="32337" xr:uid="{E0965BCC-EC69-44B8-AFF1-206BCC22501C}"/>
    <cellStyle name="_Row5_Alea x sales pack" xfId="1061" xr:uid="{3DE3D0B1-50ED-47D3-938F-3E916D80AF99}"/>
    <cellStyle name="_Row5_Alea x sales pack 2" xfId="8464" xr:uid="{8D0E5251-7E22-4C3A-B2A2-E8A6BC6E6C3F}"/>
    <cellStyle name="_Row5_Alea x sales pack 2 2" xfId="13761" xr:uid="{0252BC93-9C06-4C0E-AFFD-F5A6C726CB6B}"/>
    <cellStyle name="_Row5_Alea x sales pack 2 2 2" xfId="32266" xr:uid="{337B4C96-30C5-42AB-A8D0-EB88580CEC06}"/>
    <cellStyle name="_Row5_Alea x sales pack 2 3" xfId="17178" xr:uid="{492050E0-BE90-4120-A189-871C602C22E5}"/>
    <cellStyle name="_Row5_Alea x sales pack 2 3 2" xfId="35683" xr:uid="{82E64143-7356-4D65-BE3F-EC841415E0F3}"/>
    <cellStyle name="_Row5_Alea x sales pack 2 4" xfId="20479" xr:uid="{FA2A9476-75A6-479E-A31D-3EE20A9F88C6}"/>
    <cellStyle name="_Row5_Alea x sales pack 2 4 2" xfId="38984" xr:uid="{AF22F9A0-2528-4988-914B-A3BC594A8C3F}"/>
    <cellStyle name="_Row5_Alea x sales pack 2 5" xfId="23671" xr:uid="{2D789BFF-A73E-4540-A90D-10717315FF57}"/>
    <cellStyle name="_Row5_Alea x sales pack 2 5 2" xfId="42176" xr:uid="{4254A8B9-6EAE-4CD9-B4A5-CCC77B6523F0}"/>
    <cellStyle name="_Row5_Alea x sales pack 2 6" xfId="26987" xr:uid="{5AD5952C-4D6C-40CA-B2C1-DF67B9EBBA06}"/>
    <cellStyle name="_Row5_Alea x sales pack 2 7" xfId="45759" xr:uid="{ADD4C928-58A4-4965-8A0D-726212D4A34B}"/>
    <cellStyle name="_Row5_Alea x sales pack 3" xfId="8917" xr:uid="{40D0F467-07FD-4A31-8CD5-235432430B67}"/>
    <cellStyle name="_Row5_Alea x sales pack 3 2" xfId="27436" xr:uid="{DACF5299-0FB0-4ECE-981C-606EE4E9C8ED}"/>
    <cellStyle name="_Row5_DBSET" xfId="1062" xr:uid="{5561F76C-4FE9-4C36-A24D-96DD69AAEFCB}"/>
    <cellStyle name="_Row5_DETAIL" xfId="1063" xr:uid="{9FBD1AC2-4730-4296-B6D2-266AFBF07B4E}"/>
    <cellStyle name="_Row5_foglio prova" xfId="1064" xr:uid="{963EA63E-269D-4321-AA38-538815AB5654}"/>
    <cellStyle name="_Row5_foglio prova 2" xfId="8282" xr:uid="{F86F3A3F-4E15-4C70-B746-A42002333C06}"/>
    <cellStyle name="_Row5_foglio prova 2 2" xfId="13613" xr:uid="{0735E9E1-F03C-43F4-B878-FB84B4034CA1}"/>
    <cellStyle name="_Row5_foglio prova 2 2 2" xfId="32118" xr:uid="{6CC4364D-8A8D-43EF-BE9D-7CE561B943A7}"/>
    <cellStyle name="_Row5_foglio prova 2 3" xfId="16996" xr:uid="{0E5BA283-99F0-4E40-8242-D4510BA13683}"/>
    <cellStyle name="_Row5_foglio prova 2 3 2" xfId="35501" xr:uid="{667207BE-9226-42B7-A372-681763FF3A4C}"/>
    <cellStyle name="_Row5_foglio prova 2 4" xfId="20372" xr:uid="{E3B6B947-314A-4BD3-9FF9-6D8588871292}"/>
    <cellStyle name="_Row5_foglio prova 2 4 2" xfId="38877" xr:uid="{E9E7D30F-4B2B-4C6F-96D2-13E536A16988}"/>
    <cellStyle name="_Row5_foglio prova 2 5" xfId="23564" xr:uid="{76572AFD-D735-40A6-B6EB-24C9DD38E9F3}"/>
    <cellStyle name="_Row5_foglio prova 2 5 2" xfId="42069" xr:uid="{E887C974-D128-4CD9-B095-E4D6986D8782}"/>
    <cellStyle name="_Row5_foglio prova 2 6" xfId="26805" xr:uid="{DD307E42-C7B6-4590-9438-1ACF410EBFE9}"/>
    <cellStyle name="_Row5_foglio prova 2 7" xfId="45652" xr:uid="{4FC2FDAD-9950-4777-8FA0-9E1F50C3F919}"/>
    <cellStyle name="_Row5_foglio prova 3" xfId="8546" xr:uid="{D38328DD-D677-49B8-B695-A148AFC07E84}"/>
    <cellStyle name="_Row5_foglio prova 3 2" xfId="27065" xr:uid="{3676EC94-6546-46B9-9586-B003792067A9}"/>
    <cellStyle name="_Row5_Foglio1" xfId="1065" xr:uid="{2B6922DC-E59A-4789-AC86-0F3A614991BC}"/>
    <cellStyle name="_Row5_Foglio1_1" xfId="1066" xr:uid="{63148FA6-0072-4C53-AD6D-3DDCD847562D}"/>
    <cellStyle name="_Row5_Foglio1_1 2" xfId="7601" xr:uid="{DB3E4A1F-9299-493B-85CE-A91AC4D05410}"/>
    <cellStyle name="_Row5_Foglio1_1 2 2" xfId="12935" xr:uid="{C9FAD7DF-FA31-43B1-99CB-4E3EDBC72586}"/>
    <cellStyle name="_Row5_Foglio1_1 2 2 2" xfId="31440" xr:uid="{9FD3D766-C26C-4960-8651-828686639BB8}"/>
    <cellStyle name="_Row5_Foglio1_1 2 3" xfId="16316" xr:uid="{5CCB1C8C-64B6-4422-BBD2-E40E6914DC67}"/>
    <cellStyle name="_Row5_Foglio1_1 2 3 2" xfId="34821" xr:uid="{FFC6D524-3CF3-4B41-892B-3BCBD73F24EC}"/>
    <cellStyle name="_Row5_Foglio1_1 2 4" xfId="19696" xr:uid="{D35F08BA-F7CE-415C-92EE-10C4275377AD}"/>
    <cellStyle name="_Row5_Foglio1_1 2 4 2" xfId="38201" xr:uid="{121710C4-3C67-4F56-8E26-255945A25685}"/>
    <cellStyle name="_Row5_Foglio1_1 2 5" xfId="22922" xr:uid="{8551D1F0-1CD3-4390-8801-750B4FD3CE56}"/>
    <cellStyle name="_Row5_Foglio1_1 2 5 2" xfId="41427" xr:uid="{7B6C5997-52EE-4C7D-86D6-C1B40170E155}"/>
    <cellStyle name="_Row5_Foglio1_1 2 6" xfId="26157" xr:uid="{ADA8DF88-05FF-4D33-9048-38C7089549D7}"/>
    <cellStyle name="_Row5_Foglio1_1 2 7" xfId="44976" xr:uid="{6CEE0976-388D-4DF7-98AD-D676C15EE041}"/>
    <cellStyle name="_Row5_Foglio1_1 3" xfId="9117" xr:uid="{A94C0A48-D89B-4C07-BC59-6592503E685F}"/>
    <cellStyle name="_Row5_Foglio1_1 3 2" xfId="27636" xr:uid="{77C747B7-1139-4716-8C3E-1521C365FB1F}"/>
    <cellStyle name="_Row5_Foglio1_DBSET" xfId="1067" xr:uid="{A7537D12-4E0B-4CFF-8A96-67565F013800}"/>
    <cellStyle name="_Row5_Foglio1_Foglio1" xfId="1068" xr:uid="{969F5A76-6C4C-4023-B0EC-914F4A3FCCB8}"/>
    <cellStyle name="_Row5_Foglio1_Foglio1 2" xfId="6156" xr:uid="{BD4F3AA1-9EF1-43F7-A08D-BD8488DAA3DA}"/>
    <cellStyle name="_Row5_Foglio1_Foglio1 2 2" xfId="11493" xr:uid="{E72AD9E8-B22C-4F25-84E8-0DCD4742B053}"/>
    <cellStyle name="_Row5_Foglio1_Foglio1 2 2 2" xfId="29999" xr:uid="{6088A639-ECE0-4478-BD77-E7D7FAB9FDF7}"/>
    <cellStyle name="_Row5_Foglio1_Foglio1 2 3" xfId="14871" xr:uid="{CE132F7E-3668-48D4-8A77-A15D099A6838}"/>
    <cellStyle name="_Row5_Foglio1_Foglio1 2 3 2" xfId="33376" xr:uid="{7466292D-201E-421A-80F2-80A1617556BA}"/>
    <cellStyle name="_Row5_Foglio1_Foglio1 2 4" xfId="18261" xr:uid="{0AC7E376-B954-4176-9833-2728854AC5D4}"/>
    <cellStyle name="_Row5_Foglio1_Foglio1 2 4 2" xfId="36766" xr:uid="{E853A5D2-65BD-4F50-A8A4-C97348492427}"/>
    <cellStyle name="_Row5_Foglio1_Foglio1 2 5" xfId="21506" xr:uid="{2E79DF81-EEAC-46A1-A1F0-7E32EF6D3A60}"/>
    <cellStyle name="_Row5_Foglio1_Foglio1 2 5 2" xfId="40011" xr:uid="{D615DF01-7026-448D-9A9C-8CC5ACFBAA24}"/>
    <cellStyle name="_Row5_Foglio1_Foglio1 2 6" xfId="24732" xr:uid="{17E76D88-185D-4D88-A567-4981CD3D5AEA}"/>
    <cellStyle name="_Row5_Foglio1_Foglio1 2 7" xfId="43547" xr:uid="{A2CFD634-C600-4B22-BAC7-CC9EACFF0CE2}"/>
    <cellStyle name="_Row5_Foglio1_Foglio1 3" xfId="9427" xr:uid="{D0E26B75-9367-434F-A707-757DF22920B8}"/>
    <cellStyle name="_Row5_Foglio1_Foglio1 3 2" xfId="27946" xr:uid="{139FAB35-5F94-48BF-A407-0E4D36EE022A}"/>
    <cellStyle name="_Row5_Foglio2" xfId="1069" xr:uid="{65D923C0-CA8C-489F-B80F-28FC2E8721C1}"/>
    <cellStyle name="_Row5_Foglio2_1" xfId="1070" xr:uid="{828AFEBB-A259-4AC5-8A5A-F6B80F834F76}"/>
    <cellStyle name="_Row5_Foglio2_1 2" xfId="6160" xr:uid="{2C7CCE7B-11E8-4342-A368-848CED5730DF}"/>
    <cellStyle name="_Row5_Foglio2_1 2 2" xfId="11497" xr:uid="{D77D56FA-C363-48DE-9A38-CECBFC17303C}"/>
    <cellStyle name="_Row5_Foglio2_1 2 2 2" xfId="30003" xr:uid="{F5365F8A-986B-48C9-BE98-AC42DC1233B4}"/>
    <cellStyle name="_Row5_Foglio2_1 2 3" xfId="14875" xr:uid="{6F57AB96-AB16-42C7-9767-0703643B6533}"/>
    <cellStyle name="_Row5_Foglio2_1 2 3 2" xfId="33380" xr:uid="{A055B600-D4CF-4552-B77A-26BB04C9C6C3}"/>
    <cellStyle name="_Row5_Foglio2_1 2 4" xfId="18265" xr:uid="{ED281D58-F4E3-4BA8-B495-08BBB1BA3809}"/>
    <cellStyle name="_Row5_Foglio2_1 2 4 2" xfId="36770" xr:uid="{D99809A9-7C6E-42D5-8D28-180EAD678FDC}"/>
    <cellStyle name="_Row5_Foglio2_1 2 5" xfId="21510" xr:uid="{696E91E9-0D46-4A66-BFD6-A57D81FC65E4}"/>
    <cellStyle name="_Row5_Foglio2_1 2 5 2" xfId="40015" xr:uid="{F6F9BE1E-B02E-4E76-912D-A555F6094CCA}"/>
    <cellStyle name="_Row5_Foglio2_1 2 6" xfId="24736" xr:uid="{A6FCF921-860B-4870-8A36-9C7B81AA33DE}"/>
    <cellStyle name="_Row5_Foglio2_1 2 7" xfId="43550" xr:uid="{61F6DF63-6E3C-4881-B58A-BAEAC6B98651}"/>
    <cellStyle name="_Row5_Foglio2_1 3" xfId="8545" xr:uid="{70F19EB3-833B-4341-B8B0-9EA099F48BE1}"/>
    <cellStyle name="_Row5_Foglio2_1 3 2" xfId="27064" xr:uid="{DA65C731-E3EA-430A-BA02-A82069440FB1}"/>
    <cellStyle name="_Row5_Foglio3" xfId="1071" xr:uid="{8EB9A243-043F-421F-86A2-3ED5CD02215D}"/>
    <cellStyle name="_Row5_IM-100-R" xfId="1072" xr:uid="{412B38D2-4945-4B89-B359-BC8E02DC6D70}"/>
    <cellStyle name="_Row5_Incollare volumi estr da Alea" xfId="1073" xr:uid="{97B57416-81DB-458A-B24B-4C65B10C5876}"/>
    <cellStyle name="_Row5_Mis24" xfId="1074" xr:uid="{705F5393-1779-4C7E-8576-B4B98FE80F3C}"/>
    <cellStyle name="_Row5_Volumes March'06" xfId="1075" xr:uid="{3B60D3A0-F94E-4823-9D71-94C0D76F1C3D}"/>
    <cellStyle name="_Row5_Volumi August estr da Alea" xfId="1076" xr:uid="{4B4937DF-BB33-44CF-9EE6-3379742F19EF}"/>
    <cellStyle name="_Row5_Volumi Dec estr da Alea" xfId="1077" xr:uid="{277B6AAC-7ADA-40E5-B06D-DA13B621B432}"/>
    <cellStyle name="_Row5_Volumi Dec estr da Alea 2" xfId="6034" xr:uid="{A0C96357-77EF-4C2E-AA26-CFA2F1BF31F9}"/>
    <cellStyle name="_Row5_Volumi Dec estr da Alea 2 2" xfId="11371" xr:uid="{87A08849-8DB2-48E5-B697-5E18494CC59C}"/>
    <cellStyle name="_Row5_Volumi Dec estr da Alea 2 2 2" xfId="29877" xr:uid="{1845F5CA-A529-4439-A71E-CBFD0BB7A552}"/>
    <cellStyle name="_Row5_Volumi Dec estr da Alea 2 3" xfId="14749" xr:uid="{A6B823EF-67EE-4E33-BBD2-5FFC61A089EE}"/>
    <cellStyle name="_Row5_Volumi Dec estr da Alea 2 3 2" xfId="33254" xr:uid="{92BE9B3A-2AA8-4BA1-9411-7A963B5DCB6D}"/>
    <cellStyle name="_Row5_Volumi Dec estr da Alea 2 4" xfId="18139" xr:uid="{BAF1EA5B-BCFD-4FC1-BA58-97F803C644C4}"/>
    <cellStyle name="_Row5_Volumi Dec estr da Alea 2 4 2" xfId="36644" xr:uid="{C04490B5-29C7-41EB-BE0C-0031FE06F45F}"/>
    <cellStyle name="_Row5_Volumi Dec estr da Alea 2 5" xfId="21384" xr:uid="{F25962F4-68D9-4EE7-944B-C1767D657F3C}"/>
    <cellStyle name="_Row5_Volumi Dec estr da Alea 2 5 2" xfId="39889" xr:uid="{E372E97A-D79B-47DA-A38B-82D1048A345E}"/>
    <cellStyle name="_Row5_Volumi Dec estr da Alea 2 6" xfId="24610" xr:uid="{1D311954-27B9-4085-9ED9-10D72E43366A}"/>
    <cellStyle name="_Row5_Volumi Dec estr da Alea 2 7" xfId="43430" xr:uid="{711C5E3C-BFCC-41C7-8879-86C1E45F7CF1}"/>
    <cellStyle name="_Row5_Volumi Dec estr da Alea 3" xfId="9419" xr:uid="{F29FFDDA-93DA-409F-BE67-190F9329E2B1}"/>
    <cellStyle name="_Row5_Volumi Dec estr da Alea 3 2" xfId="27938" xr:uid="{742D7D90-FED1-492C-A442-8A151D0F6670}"/>
    <cellStyle name="_Row5_Volumi Feb estr da Alea" xfId="1078" xr:uid="{E23627B0-B7A3-47EA-8D9E-6B08EBF2EBC4}"/>
    <cellStyle name="_Row5_Volumi Feb estr da Alea 2" xfId="8211" xr:uid="{D6F4797C-73A2-485C-A6FF-52B388C6AD17}"/>
    <cellStyle name="_Row5_Volumi Feb estr da Alea 2 2" xfId="13542" xr:uid="{A31A5303-81B2-4157-BCC8-C4E013DEC8EB}"/>
    <cellStyle name="_Row5_Volumi Feb estr da Alea 2 2 2" xfId="32047" xr:uid="{395D141E-DC14-43DB-8457-CD8594210C7C}"/>
    <cellStyle name="_Row5_Volumi Feb estr da Alea 2 3" xfId="16925" xr:uid="{861930CD-4390-4087-8CA1-D284EF0579F7}"/>
    <cellStyle name="_Row5_Volumi Feb estr da Alea 2 3 2" xfId="35430" xr:uid="{E94AE879-AFC7-433E-92C7-7BD56E53EFD8}"/>
    <cellStyle name="_Row5_Volumi Feb estr da Alea 2 4" xfId="20301" xr:uid="{FA373AE2-F27C-40D1-88BF-94F3D74D7CE2}"/>
    <cellStyle name="_Row5_Volumi Feb estr da Alea 2 4 2" xfId="38806" xr:uid="{5DA34664-ADEF-4194-A21A-6FA91673FDDD}"/>
    <cellStyle name="_Row5_Volumi Feb estr da Alea 2 5" xfId="23493" xr:uid="{C64D4C19-7DD3-4562-829F-F98350453D10}"/>
    <cellStyle name="_Row5_Volumi Feb estr da Alea 2 5 2" xfId="41998" xr:uid="{8CDA012E-D485-46E0-8A1E-DDA581BC9866}"/>
    <cellStyle name="_Row5_Volumi Feb estr da Alea 2 6" xfId="26734" xr:uid="{77E48EC7-FD18-4421-B17A-E63F08812CBB}"/>
    <cellStyle name="_Row5_Volumi Feb estr da Alea 2 7" xfId="45581" xr:uid="{9272BA0F-7627-4333-B96E-867222D15B3D}"/>
    <cellStyle name="_Row5_Volumi Feb estr da Alea 3" xfId="13831" xr:uid="{3C30134A-155D-4ED4-8860-F03D56ED87CE}"/>
    <cellStyle name="_Row5_Volumi Feb estr da Alea 3 2" xfId="32336" xr:uid="{91DBA326-2AC9-498B-9249-C833F40F15B7}"/>
    <cellStyle name="_Row5_Volumi Jan estr da Alea" xfId="1079" xr:uid="{9B228DFD-7C69-4CD7-99A6-7AE63D7C55C5}"/>
    <cellStyle name="_Row5_Volumi Jan estr da Alea 2" xfId="8463" xr:uid="{A2A4D82A-EF80-4FDE-BA07-E36A5D6B0049}"/>
    <cellStyle name="_Row5_Volumi Jan estr da Alea 2 2" xfId="13760" xr:uid="{5D56D080-DE9D-452E-99A1-D48B4E72ED9A}"/>
    <cellStyle name="_Row5_Volumi Jan estr da Alea 2 2 2" xfId="32265" xr:uid="{77EBB318-F28D-4016-9431-C67E84B71BB1}"/>
    <cellStyle name="_Row5_Volumi Jan estr da Alea 2 3" xfId="17177" xr:uid="{A36372F0-7DBA-47B6-A5BA-27220EDD6DD2}"/>
    <cellStyle name="_Row5_Volumi Jan estr da Alea 2 3 2" xfId="35682" xr:uid="{89C03A81-7F4F-4D1F-B5C5-72526616B0A8}"/>
    <cellStyle name="_Row5_Volumi Jan estr da Alea 2 4" xfId="20478" xr:uid="{6C0B40CA-766A-4B40-B102-88F4AD8680AB}"/>
    <cellStyle name="_Row5_Volumi Jan estr da Alea 2 4 2" xfId="38983" xr:uid="{CBA80F50-8ABC-4398-BEFB-5A72286FC7FC}"/>
    <cellStyle name="_Row5_Volumi Jan estr da Alea 2 5" xfId="23670" xr:uid="{CD8D540D-0BA8-4E85-83C1-6887F581C70D}"/>
    <cellStyle name="_Row5_Volumi Jan estr da Alea 2 5 2" xfId="42175" xr:uid="{16EB772F-A480-4B86-B6DB-DFA36CA6CC5A}"/>
    <cellStyle name="_Row5_Volumi Jan estr da Alea 2 6" xfId="26986" xr:uid="{AA677E5D-CE02-4C0A-B7D7-1824375201D0}"/>
    <cellStyle name="_Row5_Volumi Jan estr da Alea 2 7" xfId="45758" xr:uid="{A4A0FBA0-125F-4EA6-AD44-36CE27739BC4}"/>
    <cellStyle name="_Row5_Volumi Jan estr da Alea 3" xfId="8918" xr:uid="{0CF33B68-25CD-4BC7-9586-3522CAC662FE}"/>
    <cellStyle name="_Row5_Volumi Jan estr da Alea 3 2" xfId="27437" xr:uid="{6A0826AE-CBE4-42BE-84DC-E7BDF8932D00}"/>
    <cellStyle name="_Row5_Volumi July estr da Alea" xfId="1080" xr:uid="{53836139-4FA0-4672-BD27-D0EDD528D163}"/>
    <cellStyle name="_Row5_Volumi July estr da Alea_1" xfId="1081" xr:uid="{1974DDE4-CC8C-447B-9C0D-AAE87F7B0271}"/>
    <cellStyle name="_Row5_Volumi July estr da Alea_1 2" xfId="5899" xr:uid="{614D7B3A-8DEF-40B4-A413-212CD541067B}"/>
    <cellStyle name="_Row5_Volumi July estr da Alea_1 2 2" xfId="11236" xr:uid="{87940BD4-65E8-437A-B6F0-B62846899274}"/>
    <cellStyle name="_Row5_Volumi July estr da Alea_1 2 2 2" xfId="29742" xr:uid="{1FE59E2F-9A7A-45D3-A1A5-A9A3B68496B5}"/>
    <cellStyle name="_Row5_Volumi July estr da Alea_1 2 3" xfId="14614" xr:uid="{73151313-FB55-4A9B-A088-6FBCF091DEF3}"/>
    <cellStyle name="_Row5_Volumi July estr da Alea_1 2 3 2" xfId="33119" xr:uid="{C6C7E4C7-7133-469B-9FAE-5F165A8B2316}"/>
    <cellStyle name="_Row5_Volumi July estr da Alea_1 2 4" xfId="18004" xr:uid="{BB1041F9-539E-401A-80F2-F2E028139462}"/>
    <cellStyle name="_Row5_Volumi July estr da Alea_1 2 4 2" xfId="36509" xr:uid="{56D725DE-41F8-4E7D-A376-199B63EC74A7}"/>
    <cellStyle name="_Row5_Volumi July estr da Alea_1 2 5" xfId="21249" xr:uid="{2CC6C053-B591-41F2-8DF7-102CF18C5785}"/>
    <cellStyle name="_Row5_Volumi July estr da Alea_1 2 5 2" xfId="39754" xr:uid="{BF9599CF-FDF3-4371-A201-0E58E746A20E}"/>
    <cellStyle name="_Row5_Volumi July estr da Alea_1 2 6" xfId="24475" xr:uid="{C7543C1D-51E0-4C53-A355-15EF38C1494E}"/>
    <cellStyle name="_Row5_Volumi July estr da Alea_1 2 7" xfId="43295" xr:uid="{BF5BD675-7E55-4D49-B555-9AB7585FEFB3}"/>
    <cellStyle name="_Row5_Volumi July estr da Alea_1 3" xfId="8539" xr:uid="{68B42B1B-8A52-4C91-932A-856607313615}"/>
    <cellStyle name="_Row5_Volumi July estr da Alea_1 3 2" xfId="27058" xr:uid="{C78E0252-6E35-4CAE-8D8C-DA528CEACC3F}"/>
    <cellStyle name="_Row5_Volumi Marzo (2)" xfId="1082" xr:uid="{4C00D3CE-26F5-4647-B5FA-45126170942D}"/>
    <cellStyle name="_Row5_Volumi May estr da Alea" xfId="1083" xr:uid="{A5ECA485-4E08-4EE2-95CF-6AD4840E778E}"/>
    <cellStyle name="_Row5_Volumi Oct estr da Alea" xfId="1084" xr:uid="{4ECF23FA-267E-4F51-9A72-FCEA54618846}"/>
    <cellStyle name="_Row5_Volumi Oct estr da Alea 2" xfId="5778" xr:uid="{307ECAF2-2D61-4378-B87B-DBA49DF05AB2}"/>
    <cellStyle name="_Row5_Volumi Oct estr da Alea 2 2" xfId="11122" xr:uid="{7A71198F-91D3-4646-ABDA-E4806ED62393}"/>
    <cellStyle name="_Row5_Volumi Oct estr da Alea 2 2 2" xfId="29628" xr:uid="{C8D6B7EB-F6BE-4E92-B1AA-0CEB4F29D78F}"/>
    <cellStyle name="_Row5_Volumi Oct estr da Alea 2 3" xfId="14493" xr:uid="{ABC4AF04-6C4C-4FB1-875B-23C921F75985}"/>
    <cellStyle name="_Row5_Volumi Oct estr da Alea 2 3 2" xfId="32998" xr:uid="{8ECD1388-292E-4C8C-8A80-0B08BE2572A1}"/>
    <cellStyle name="_Row5_Volumi Oct estr da Alea 2 4" xfId="17897" xr:uid="{E08512DD-AC24-4D06-9675-46E23E6446F3}"/>
    <cellStyle name="_Row5_Volumi Oct estr da Alea 2 4 2" xfId="36402" xr:uid="{D48671A8-28B2-4394-AA51-2232F7A01994}"/>
    <cellStyle name="_Row5_Volumi Oct estr da Alea 2 5" xfId="21198" xr:uid="{4A90B086-E49D-47ED-A1AD-67814672559C}"/>
    <cellStyle name="_Row5_Volumi Oct estr da Alea 2 5 2" xfId="39703" xr:uid="{54E10493-AFBE-4D79-B885-91B96FA1F9E6}"/>
    <cellStyle name="_Row5_Volumi Oct estr da Alea 2 6" xfId="24410" xr:uid="{D1EA226D-964E-46CA-934C-A47BBFAE0C1E}"/>
    <cellStyle name="_Row5_Volumi Oct estr da Alea 2 7" xfId="43188" xr:uid="{44AE7A4F-2569-42E6-8411-47C569AC578E}"/>
    <cellStyle name="_Row5_Volumi Oct estr da Alea 3" xfId="8572" xr:uid="{68011EF0-A96E-4262-8F7F-C45254B06B5F}"/>
    <cellStyle name="_Row5_Volumi Oct estr da Alea 3 2" xfId="27091" xr:uid="{E76841AB-CBCB-4BAB-B7D8-D5E119E4760E}"/>
    <cellStyle name="_Row5_Volumi October estr da Alea" xfId="1085" xr:uid="{76823410-045C-417C-B4C7-C6550898E747}"/>
    <cellStyle name="_Row5_Volumi September estr da Alea" xfId="1086" xr:uid="{C0962C38-38A9-4310-88AB-31171BA25F15}"/>
    <cellStyle name="_Row6" xfId="1087" xr:uid="{87F42F8F-BCCD-4165-88D9-8CE1DD3AA8DA}"/>
    <cellStyle name="_Row6_Acc.to fuori fattura Off-trade Feb 2007 " xfId="356" xr:uid="{00000000-0005-0000-0000-000024070000}"/>
    <cellStyle name="_Row6_Alea x mkt pack" xfId="1088" xr:uid="{E4E04AA6-64DE-43CE-8421-3242D433D0C3}"/>
    <cellStyle name="_Row6_Alea x mkt pack 2" xfId="8461" xr:uid="{F152B9F9-A3F9-4C4C-8660-2304D9826517}"/>
    <cellStyle name="_Row6_Alea x mkt pack 2 2" xfId="13758" xr:uid="{9B41CF38-3F4C-4F28-9978-C85CFDC4E48B}"/>
    <cellStyle name="_Row6_Alea x mkt pack 2 2 2" xfId="32263" xr:uid="{A4AA7639-2F6F-4676-B40C-C18BE24B1F72}"/>
    <cellStyle name="_Row6_Alea x mkt pack 2 3" xfId="17175" xr:uid="{203FBDEE-C6E4-4E29-A1D9-3B091BA8C7DF}"/>
    <cellStyle name="_Row6_Alea x mkt pack 2 3 2" xfId="35680" xr:uid="{A740E8A4-2574-4DA6-BB2D-74C2EE1AC92B}"/>
    <cellStyle name="_Row6_Alea x mkt pack 2 4" xfId="20476" xr:uid="{2365E47E-EFE4-4EC4-9B6A-FE44DA0214A5}"/>
    <cellStyle name="_Row6_Alea x mkt pack 2 4 2" xfId="38981" xr:uid="{C65F1F8D-EF89-4B34-9CC7-7C590D0F5672}"/>
    <cellStyle name="_Row6_Alea x mkt pack 2 5" xfId="23668" xr:uid="{8CF16411-D6FE-408D-BD3D-5E32D4B86C14}"/>
    <cellStyle name="_Row6_Alea x mkt pack 2 5 2" xfId="42173" xr:uid="{1F0396E9-433D-4356-850A-84E5B73E4E94}"/>
    <cellStyle name="_Row6_Alea x mkt pack 2 6" xfId="26984" xr:uid="{5276EAEC-76D0-4115-A8C5-80487F35EBFA}"/>
    <cellStyle name="_Row6_Alea x mkt pack 2 7" xfId="45756" xr:uid="{0A736B3E-6E4F-49B9-93AD-AD3F5C0E877B}"/>
    <cellStyle name="_Row6_Alea x mkt pack 3" xfId="8919" xr:uid="{98F6374E-479A-4743-899E-12163F147ED9}"/>
    <cellStyle name="_Row6_Alea x mkt pack 3 2" xfId="27438" xr:uid="{B3890AED-18B5-4169-B5CD-676AA9D97F95}"/>
    <cellStyle name="_Row6_Alea x sales pack" xfId="1089" xr:uid="{BB647FA9-5236-4E97-9551-E45B191BCEA7}"/>
    <cellStyle name="_Row6_Alea x sales pack 2" xfId="6158" xr:uid="{7A255AC4-E602-4FD0-8812-7AA083C8C275}"/>
    <cellStyle name="_Row6_Alea x sales pack 2 2" xfId="11495" xr:uid="{B8EBE973-B593-41C0-A87D-C42C90FC21D2}"/>
    <cellStyle name="_Row6_Alea x sales pack 2 2 2" xfId="30001" xr:uid="{B1AB0DDF-76FD-4548-85E8-8CD5587169AB}"/>
    <cellStyle name="_Row6_Alea x sales pack 2 3" xfId="14873" xr:uid="{B4540DFE-8B4D-4918-8F49-57C8318E47F6}"/>
    <cellStyle name="_Row6_Alea x sales pack 2 3 2" xfId="33378" xr:uid="{7BD395F3-4C9E-4F98-A7A0-782AE8C25AC2}"/>
    <cellStyle name="_Row6_Alea x sales pack 2 4" xfId="18263" xr:uid="{4519937E-9FDD-410E-AC05-1A7AAAF0C602}"/>
    <cellStyle name="_Row6_Alea x sales pack 2 4 2" xfId="36768" xr:uid="{ECA63812-D9EF-48E3-AC3F-3B545386D073}"/>
    <cellStyle name="_Row6_Alea x sales pack 2 5" xfId="21508" xr:uid="{B21B7232-7B01-4E39-80E7-EDC5BE377F44}"/>
    <cellStyle name="_Row6_Alea x sales pack 2 5 2" xfId="40013" xr:uid="{139B1F29-BBC5-4D07-BE32-95910AFF2773}"/>
    <cellStyle name="_Row6_Alea x sales pack 2 6" xfId="24734" xr:uid="{EBB5B6C3-859D-4E56-AF5F-76579EB92F21}"/>
    <cellStyle name="_Row6_Alea x sales pack 2 7" xfId="43548" xr:uid="{20E64AF3-3BEA-4E1C-8E41-5084CBB9E102}"/>
    <cellStyle name="_Row6_Alea x sales pack 3" xfId="9428" xr:uid="{3AA898A3-E879-44F9-A459-A8493F08139C}"/>
    <cellStyle name="_Row6_Alea x sales pack 3 2" xfId="27947" xr:uid="{62B0D2AD-35F5-472E-9328-7236F80F2CC3}"/>
    <cellStyle name="_Row6_DBSET" xfId="1090" xr:uid="{362403C5-70F5-4481-9577-6BA7B9E127E5}"/>
    <cellStyle name="_Row6_DETAIL" xfId="1091" xr:uid="{4CA8B835-754D-428F-B64A-1B2823263969}"/>
    <cellStyle name="_Row6_foglio prova" xfId="1092" xr:uid="{239BBDE9-D93C-483B-BDE0-FCC566BF6755}"/>
    <cellStyle name="_Row6_foglio prova 2" xfId="8250" xr:uid="{FF284840-9250-431A-9CDB-76032D1D6FDE}"/>
    <cellStyle name="_Row6_foglio prova 2 2" xfId="13581" xr:uid="{3EE8DBC0-3C8F-4A6F-9169-8BC7672DF3A5}"/>
    <cellStyle name="_Row6_foglio prova 2 2 2" xfId="32086" xr:uid="{257D09C6-E8D1-46B2-A06C-67C609FC6514}"/>
    <cellStyle name="_Row6_foglio prova 2 3" xfId="16964" xr:uid="{6A20F7AE-3264-4825-8279-A5FB3C7E1808}"/>
    <cellStyle name="_Row6_foglio prova 2 3 2" xfId="35469" xr:uid="{B390406E-689A-491B-86B0-E7F48EDEAB43}"/>
    <cellStyle name="_Row6_foglio prova 2 4" xfId="20340" xr:uid="{B79365C6-6EAC-4F86-A435-217F1C3DF024}"/>
    <cellStyle name="_Row6_foglio prova 2 4 2" xfId="38845" xr:uid="{20D59AC9-64DF-49F9-A9E5-155633B68DE8}"/>
    <cellStyle name="_Row6_foglio prova 2 5" xfId="23532" xr:uid="{8A7C198C-3DD8-4281-B28E-7C3224C93E7E}"/>
    <cellStyle name="_Row6_foglio prova 2 5 2" xfId="42037" xr:uid="{785432C8-1262-45B4-BF79-58864CAB4D19}"/>
    <cellStyle name="_Row6_foglio prova 2 6" xfId="26773" xr:uid="{E1313DC0-4C2B-4981-8EA5-12DDCE773598}"/>
    <cellStyle name="_Row6_foglio prova 2 7" xfId="45620" xr:uid="{095CA508-1E07-4E43-B2CE-9E710F78BE83}"/>
    <cellStyle name="_Row6_foglio prova 3" xfId="8570" xr:uid="{E4AE18CC-3FEE-4179-90BD-DB6ACFB9CCA7}"/>
    <cellStyle name="_Row6_foglio prova 3 2" xfId="27089" xr:uid="{3F6F26BB-226B-4236-A276-8D037E0CE2AD}"/>
    <cellStyle name="_Row6_Foglio1" xfId="1093" xr:uid="{52E78F69-3356-4A25-85AE-2247AF113BBB}"/>
    <cellStyle name="_Row6_Foglio1_1" xfId="1094" xr:uid="{CE501C9D-3D3D-4D69-AB6A-7073CD60A3C1}"/>
    <cellStyle name="_Row6_Foglio1_1 2" xfId="8462" xr:uid="{0EFB58CF-B7FC-4DF0-BD02-55BC241C0F14}"/>
    <cellStyle name="_Row6_Foglio1_1 2 2" xfId="13759" xr:uid="{5CD4847C-DB3D-4A87-9E57-B24204685F81}"/>
    <cellStyle name="_Row6_Foglio1_1 2 2 2" xfId="32264" xr:uid="{AFD5B90B-2E24-4051-AB27-A60550270E7B}"/>
    <cellStyle name="_Row6_Foglio1_1 2 3" xfId="17176" xr:uid="{D7FFBDBD-16C8-4D37-9A95-96B91CFF8C23}"/>
    <cellStyle name="_Row6_Foglio1_1 2 3 2" xfId="35681" xr:uid="{704EAD9C-6C7C-4A26-B953-0587B9AA4D86}"/>
    <cellStyle name="_Row6_Foglio1_1 2 4" xfId="20477" xr:uid="{BDFB2132-88AA-424F-AC61-09571B0EF9F3}"/>
    <cellStyle name="_Row6_Foglio1_1 2 4 2" xfId="38982" xr:uid="{5A332532-3A27-470A-BB47-95A5AD374A6D}"/>
    <cellStyle name="_Row6_Foglio1_1 2 5" xfId="23669" xr:uid="{123A3BA3-171F-4B76-86A3-9A53C054EE4B}"/>
    <cellStyle name="_Row6_Foglio1_1 2 5 2" xfId="42174" xr:uid="{08428CC8-09D0-485B-BBCA-6CEEACB89DC9}"/>
    <cellStyle name="_Row6_Foglio1_1 2 6" xfId="26985" xr:uid="{E780FE1C-5F6E-47D5-AD15-A687D28241AD}"/>
    <cellStyle name="_Row6_Foglio1_1 2 7" xfId="45757" xr:uid="{FA068BB8-FF82-4849-AB3A-6F50302ED82C}"/>
    <cellStyle name="_Row6_Foglio1_1 3" xfId="8556" xr:uid="{C427A139-F5B3-4AAB-AD15-2E44044F99A4}"/>
    <cellStyle name="_Row6_Foglio1_1 3 2" xfId="27075" xr:uid="{EDF6F46A-D1DA-45DF-8219-B17CDB165066}"/>
    <cellStyle name="_Row6_Foglio1_DBSET" xfId="1095" xr:uid="{6D4CDFF7-4904-4C62-B2C3-2B567853C7FB}"/>
    <cellStyle name="_Row6_Foglio1_Foglio1" xfId="1096" xr:uid="{7D50B9BA-B5BE-4720-873A-851240A91D61}"/>
    <cellStyle name="_Row6_Foglio1_Foglio1 2" xfId="5900" xr:uid="{DADBFD41-918D-44EE-817C-9CEFDD143BBD}"/>
    <cellStyle name="_Row6_Foglio1_Foglio1 2 2" xfId="11237" xr:uid="{5C428E17-3646-499E-B9B0-1F9886E96617}"/>
    <cellStyle name="_Row6_Foglio1_Foglio1 2 2 2" xfId="29743" xr:uid="{B523FC30-DCED-4C36-BF82-A1AD77564F81}"/>
    <cellStyle name="_Row6_Foglio1_Foglio1 2 3" xfId="14615" xr:uid="{1AD01C2D-E4B5-490C-8933-72794701B40B}"/>
    <cellStyle name="_Row6_Foglio1_Foglio1 2 3 2" xfId="33120" xr:uid="{E156E2CF-D5A8-4973-A0FC-801F8B91F8BC}"/>
    <cellStyle name="_Row6_Foglio1_Foglio1 2 4" xfId="18005" xr:uid="{388D6743-E758-4590-8459-2F6294C10B3D}"/>
    <cellStyle name="_Row6_Foglio1_Foglio1 2 4 2" xfId="36510" xr:uid="{2071D86C-E680-4402-B56C-A7157C1AE614}"/>
    <cellStyle name="_Row6_Foglio1_Foglio1 2 5" xfId="21250" xr:uid="{FE2C1843-DB46-433D-809E-BBD0AE8EBD9F}"/>
    <cellStyle name="_Row6_Foglio1_Foglio1 2 5 2" xfId="39755" xr:uid="{42E48449-22CB-469B-AB69-43C4B077D92C}"/>
    <cellStyle name="_Row6_Foglio1_Foglio1 2 6" xfId="24476" xr:uid="{52D88CBA-DB12-4E83-BF60-9A51020ED3F6}"/>
    <cellStyle name="_Row6_Foglio1_Foglio1 2 7" xfId="43296" xr:uid="{C7596716-2695-40AE-8B0C-11BF58AE954C}"/>
    <cellStyle name="_Row6_Foglio1_Foglio1 3" xfId="9110" xr:uid="{3979DE5A-1A09-4836-A29D-380013F8AD4C}"/>
    <cellStyle name="_Row6_Foglio1_Foglio1 3 2" xfId="27629" xr:uid="{A218FC07-FAF0-499D-BE6D-9D3936211D54}"/>
    <cellStyle name="_Row6_Foglio2" xfId="1097" xr:uid="{0EA1D346-CD05-4720-8C82-25884406E202}"/>
    <cellStyle name="_Row6_Foglio2_1" xfId="1098" xr:uid="{4C2FE124-2493-4305-8297-902058D07FC3}"/>
    <cellStyle name="_Row6_Foglio2_1 2" xfId="8284" xr:uid="{BF6C2CD0-6B93-4BD4-BC56-0575586FA411}"/>
    <cellStyle name="_Row6_Foglio2_1 2 2" xfId="13615" xr:uid="{069656BB-3B59-4A91-9DF7-D4F325ABEB48}"/>
    <cellStyle name="_Row6_Foglio2_1 2 2 2" xfId="32120" xr:uid="{D2DE5385-62D3-4A17-AE94-4C266953EADE}"/>
    <cellStyle name="_Row6_Foglio2_1 2 3" xfId="16998" xr:uid="{EDE89B5C-6D6A-4DD2-A246-921D09107C9E}"/>
    <cellStyle name="_Row6_Foglio2_1 2 3 2" xfId="35503" xr:uid="{3F5D426E-A82F-4D6F-9F1D-F30ADCE15B1F}"/>
    <cellStyle name="_Row6_Foglio2_1 2 4" xfId="20374" xr:uid="{9962B211-923D-48C3-92D0-8EFB33203047}"/>
    <cellStyle name="_Row6_Foglio2_1 2 4 2" xfId="38879" xr:uid="{FCB9EF70-E491-4AA4-9ACD-C03549942707}"/>
    <cellStyle name="_Row6_Foglio2_1 2 5" xfId="23566" xr:uid="{39184883-D91E-4EB7-B8F3-D529D5278F38}"/>
    <cellStyle name="_Row6_Foglio2_1 2 5 2" xfId="42071" xr:uid="{1BA4B326-476C-460B-B090-15FCB6406566}"/>
    <cellStyle name="_Row6_Foglio2_1 2 6" xfId="26807" xr:uid="{6DB0797A-A8BF-4D63-907E-DF50645A1F80}"/>
    <cellStyle name="_Row6_Foglio2_1 2 7" xfId="45654" xr:uid="{43BD0444-DEC9-4850-A9B3-0AB3BCD6276B}"/>
    <cellStyle name="_Row6_Foglio2_1 3" xfId="8569" xr:uid="{C1127155-DDA6-47EB-B5E5-FDC3633CADDF}"/>
    <cellStyle name="_Row6_Foglio2_1 3 2" xfId="27088" xr:uid="{DE60082F-D56C-4CB7-B49B-878033C2481D}"/>
    <cellStyle name="_Row6_Foglio3" xfId="1099" xr:uid="{ABD3A2A7-BD07-4EC2-A0FA-AE064CD4BF39}"/>
    <cellStyle name="_Row6_IM-100-R" xfId="1100" xr:uid="{AE11F237-7E38-402B-ADF0-4FD421DEA25A}"/>
    <cellStyle name="_Row6_Incollare volumi estr da Alea" xfId="1101" xr:uid="{2CEBE774-588A-448A-8D46-B2D10382A5C8}"/>
    <cellStyle name="_Row6_Mis24" xfId="1102" xr:uid="{560EF6CC-0D31-474B-97F4-D42D3EE5B299}"/>
    <cellStyle name="_Row6_Volumes March'06" xfId="1103" xr:uid="{657A172D-7E9A-4CC9-85D2-A73CE5B085BC}"/>
    <cellStyle name="_Row6_Volumi August estr da Alea" xfId="1104" xr:uid="{7AC2B5BA-66E2-43B0-B504-F596A15A81CA}"/>
    <cellStyle name="_Row6_Volumi Dec estr da Alea" xfId="1105" xr:uid="{18EAD268-14E3-4308-BB2A-C7D8099C52DB}"/>
    <cellStyle name="_Row6_Volumi Dec estr da Alea 2" xfId="5784" xr:uid="{EDC97329-3CEE-40B9-9F15-23F1FD2CA028}"/>
    <cellStyle name="_Row6_Volumi Dec estr da Alea 2 2" xfId="11128" xr:uid="{76EE9091-57CF-4F9E-BB6A-A10BBA7E3F43}"/>
    <cellStyle name="_Row6_Volumi Dec estr da Alea 2 2 2" xfId="29634" xr:uid="{155D3460-9E92-4B8E-979C-85A725A5BBA0}"/>
    <cellStyle name="_Row6_Volumi Dec estr da Alea 2 3" xfId="14499" xr:uid="{696655E4-8A0F-4FF0-8D82-5FB8C13C33A7}"/>
    <cellStyle name="_Row6_Volumi Dec estr da Alea 2 3 2" xfId="33004" xr:uid="{043DBE59-0A72-44F6-88BD-A74E4D4A2547}"/>
    <cellStyle name="_Row6_Volumi Dec estr da Alea 2 4" xfId="17903" xr:uid="{49E99D9F-7863-4377-956E-AD0B4E8D2745}"/>
    <cellStyle name="_Row6_Volumi Dec estr da Alea 2 4 2" xfId="36408" xr:uid="{59444621-6021-4DFA-95F2-83E426C0BABA}"/>
    <cellStyle name="_Row6_Volumi Dec estr da Alea 2 5" xfId="21204" xr:uid="{C269D703-34DC-4230-8DDD-EFAEDE279BE0}"/>
    <cellStyle name="_Row6_Volumi Dec estr da Alea 2 5 2" xfId="39709" xr:uid="{0A9D1799-C6DD-49B0-ACB1-7230DA12220B}"/>
    <cellStyle name="_Row6_Volumi Dec estr da Alea 2 6" xfId="24416" xr:uid="{C76FC308-A53F-4798-952F-6896E1B0885E}"/>
    <cellStyle name="_Row6_Volumi Dec estr da Alea 2 7" xfId="43194" xr:uid="{8AA2662A-5415-4372-866F-67AB0B82500A}"/>
    <cellStyle name="_Row6_Volumi Dec estr da Alea 3" xfId="13830" xr:uid="{7A0D4ECF-9E64-4253-88CD-849A8361A489}"/>
    <cellStyle name="_Row6_Volumi Dec estr da Alea 3 2" xfId="32335" xr:uid="{3E6E7796-9769-409C-B655-AEFA18869F31}"/>
    <cellStyle name="_Row6_Volumi Feb estr da Alea" xfId="1106" xr:uid="{A2C635EA-DFAB-46D0-97AC-E673420F5900}"/>
    <cellStyle name="_Row6_Volumi Feb estr da Alea 2" xfId="8460" xr:uid="{7479AFD0-7837-4FCB-A28F-22516C5076D2}"/>
    <cellStyle name="_Row6_Volumi Feb estr da Alea 2 2" xfId="13757" xr:uid="{24E2919D-6A15-449D-AAC7-9284DD1A24F1}"/>
    <cellStyle name="_Row6_Volumi Feb estr da Alea 2 2 2" xfId="32262" xr:uid="{7613894C-FC18-4C0C-BD5E-9499592F35DC}"/>
    <cellStyle name="_Row6_Volumi Feb estr da Alea 2 3" xfId="17174" xr:uid="{E2B8A3B1-4293-4024-8E1E-BDA824206E75}"/>
    <cellStyle name="_Row6_Volumi Feb estr da Alea 2 3 2" xfId="35679" xr:uid="{5D81271F-49D4-4D94-ADA3-1B7C92976BB8}"/>
    <cellStyle name="_Row6_Volumi Feb estr da Alea 2 4" xfId="20475" xr:uid="{6314734E-6A85-49A7-8838-E5C7E6109256}"/>
    <cellStyle name="_Row6_Volumi Feb estr da Alea 2 4 2" xfId="38980" xr:uid="{9BD13241-81F7-416D-9398-ABFA570F3B24}"/>
    <cellStyle name="_Row6_Volumi Feb estr da Alea 2 5" xfId="23667" xr:uid="{68FE0F9F-3523-4F09-9975-3F7746C29B8A}"/>
    <cellStyle name="_Row6_Volumi Feb estr da Alea 2 5 2" xfId="42172" xr:uid="{059FC211-C254-46EE-A5C4-78DDC6DFE31F}"/>
    <cellStyle name="_Row6_Volumi Feb estr da Alea 2 6" xfId="26983" xr:uid="{C4AA521E-4EF9-4866-BC06-13F1B44527CF}"/>
    <cellStyle name="_Row6_Volumi Feb estr da Alea 2 7" xfId="45755" xr:uid="{C364E0E6-D39C-4563-A52D-0AF6F0954A6C}"/>
    <cellStyle name="_Row6_Volumi Feb estr da Alea 3" xfId="8920" xr:uid="{3E5FA1C6-7733-4DF0-A148-CB68F3673B0D}"/>
    <cellStyle name="_Row6_Volumi Feb estr da Alea 3 2" xfId="27439" xr:uid="{B383E623-65A7-4DE7-8308-DF1E58CA2455}"/>
    <cellStyle name="_Row6_Volumi Jan estr da Alea" xfId="1107" xr:uid="{3012E92A-4369-46A2-BD37-B5F36E92D0DE}"/>
    <cellStyle name="_Row6_Volumi Jan estr da Alea 2" xfId="6159" xr:uid="{676DBEE3-1644-45E4-800B-BE1588E47137}"/>
    <cellStyle name="_Row6_Volumi Jan estr da Alea 2 2" xfId="11496" xr:uid="{1C69FE64-6649-4823-81A6-D8D606CF955B}"/>
    <cellStyle name="_Row6_Volumi Jan estr da Alea 2 2 2" xfId="30002" xr:uid="{00947449-3679-48B8-8584-F755FEEC61AB}"/>
    <cellStyle name="_Row6_Volumi Jan estr da Alea 2 3" xfId="14874" xr:uid="{190CF2E5-357A-4271-8A92-C504A87D3E6A}"/>
    <cellStyle name="_Row6_Volumi Jan estr da Alea 2 3 2" xfId="33379" xr:uid="{3602C399-7017-4A5F-8E47-7F9E136345A7}"/>
    <cellStyle name="_Row6_Volumi Jan estr da Alea 2 4" xfId="18264" xr:uid="{DF679DBE-B3A9-4E89-AD0B-B54F1F7A0EE5}"/>
    <cellStyle name="_Row6_Volumi Jan estr da Alea 2 4 2" xfId="36769" xr:uid="{991DCA31-22DA-4530-95D6-51A6CAB2E1A5}"/>
    <cellStyle name="_Row6_Volumi Jan estr da Alea 2 5" xfId="21509" xr:uid="{F071209B-B1D2-4EFD-8E29-F387998BD72E}"/>
    <cellStyle name="_Row6_Volumi Jan estr da Alea 2 5 2" xfId="40014" xr:uid="{3B969A27-1CBC-498E-A4B1-2D7EEDEE65D7}"/>
    <cellStyle name="_Row6_Volumi Jan estr da Alea 2 6" xfId="24735" xr:uid="{923E24F0-71DF-442F-AD5D-AF6EFB300C49}"/>
    <cellStyle name="_Row6_Volumi Jan estr da Alea 2 7" xfId="43549" xr:uid="{DC6954FD-11A0-4185-9A67-AF11EC47E6B9}"/>
    <cellStyle name="_Row6_Volumi Jan estr da Alea 3" xfId="9425" xr:uid="{8E03E2FD-763C-446F-9F8C-4C9AD8427EA9}"/>
    <cellStyle name="_Row6_Volumi Jan estr da Alea 3 2" xfId="27944" xr:uid="{682B3BC5-6FF5-401C-AF03-C86FEF9053FC}"/>
    <cellStyle name="_Row6_Volumi July estr da Alea" xfId="1108" xr:uid="{3D1D4EA3-0ADB-42C5-9EB4-5AE1654A870D}"/>
    <cellStyle name="_Row6_Volumi July estr da Alea_1" xfId="1109" xr:uid="{B703FCBE-B893-4B3A-B575-9C686DDE1117}"/>
    <cellStyle name="_Row6_Volumi July estr da Alea_1 2" xfId="6161" xr:uid="{2B0A37AD-9CB2-4F24-865C-A45B0B982DEF}"/>
    <cellStyle name="_Row6_Volumi July estr da Alea_1 2 2" xfId="11498" xr:uid="{6D5943CA-7FAD-45B5-BFC8-38D7EB971362}"/>
    <cellStyle name="_Row6_Volumi July estr da Alea_1 2 2 2" xfId="30004" xr:uid="{A5959C34-BC63-4CF3-9423-D330CE73290D}"/>
    <cellStyle name="_Row6_Volumi July estr da Alea_1 2 3" xfId="14876" xr:uid="{552F772D-188E-459E-83F6-AEC47CEDBEB7}"/>
    <cellStyle name="_Row6_Volumi July estr da Alea_1 2 3 2" xfId="33381" xr:uid="{1D01DF92-0018-45B4-A992-66444EB67254}"/>
    <cellStyle name="_Row6_Volumi July estr da Alea_1 2 4" xfId="18266" xr:uid="{C7A7F960-89D2-4C5C-BAEC-027D707B192E}"/>
    <cellStyle name="_Row6_Volumi July estr da Alea_1 2 4 2" xfId="36771" xr:uid="{4281AD59-786C-44BB-B156-B3443B1795BB}"/>
    <cellStyle name="_Row6_Volumi July estr da Alea_1 2 5" xfId="21511" xr:uid="{D93073C9-AFD2-49E7-B16F-CF92928C8EFC}"/>
    <cellStyle name="_Row6_Volumi July estr da Alea_1 2 5 2" xfId="40016" xr:uid="{C78CFDC5-29D3-4406-8118-2BCBDE8B925B}"/>
    <cellStyle name="_Row6_Volumi July estr da Alea_1 2 6" xfId="24737" xr:uid="{476A4B82-D708-46D2-99E8-7C6F38221DEA}"/>
    <cellStyle name="_Row6_Volumi July estr da Alea_1 2 7" xfId="43551" xr:uid="{B85F79D7-B19B-4E85-B868-B627AEF9A417}"/>
    <cellStyle name="_Row6_Volumi July estr da Alea_1 3" xfId="8547" xr:uid="{F95271AB-B5F9-48E1-BA0D-06EF1C11F96E}"/>
    <cellStyle name="_Row6_Volumi July estr da Alea_1 3 2" xfId="27066" xr:uid="{4CA8DA49-A123-45CC-9E9D-40D0B2276A95}"/>
    <cellStyle name="_Row6_Volumi Marzo (2)" xfId="1110" xr:uid="{3179F59E-1E91-450E-A6D8-0361C8E43CC3}"/>
    <cellStyle name="_Row6_Volumi May estr da Alea" xfId="1111" xr:uid="{541FDCC0-F5B3-4A3C-AF8F-70E904DBC07E}"/>
    <cellStyle name="_Row6_Volumi Oct estr da Alea" xfId="1112" xr:uid="{0B381043-25EE-43EA-A744-CFF158848E44}"/>
    <cellStyle name="_Row6_Volumi Oct estr da Alea 2" xfId="8471" xr:uid="{6CC2C38A-6ECA-46F9-97BA-DD12E898CB3D}"/>
    <cellStyle name="_Row6_Volumi Oct estr da Alea 2 2" xfId="13768" xr:uid="{245C9B9C-170E-4BF9-99E7-9131A4548616}"/>
    <cellStyle name="_Row6_Volumi Oct estr da Alea 2 2 2" xfId="32273" xr:uid="{45CCA7D4-C4BF-4EEA-8620-A869B6F35B20}"/>
    <cellStyle name="_Row6_Volumi Oct estr da Alea 2 3" xfId="17185" xr:uid="{CFE8E110-69F4-4393-AB19-69F10EE1F5F7}"/>
    <cellStyle name="_Row6_Volumi Oct estr da Alea 2 3 2" xfId="35690" xr:uid="{F4B7E5DB-C4A1-4D11-A53B-E428B66805FA}"/>
    <cellStyle name="_Row6_Volumi Oct estr da Alea 2 4" xfId="20486" xr:uid="{67C4AD8F-DCCE-4D95-80B2-F16D35047967}"/>
    <cellStyle name="_Row6_Volumi Oct estr da Alea 2 4 2" xfId="38991" xr:uid="{457D87E3-1199-41DC-A375-3D083B9F0DD2}"/>
    <cellStyle name="_Row6_Volumi Oct estr da Alea 2 5" xfId="23678" xr:uid="{DD6D2A27-5B37-4C6E-AA99-E1C28653C538}"/>
    <cellStyle name="_Row6_Volumi Oct estr da Alea 2 5 2" xfId="42183" xr:uid="{57C5FA49-2C81-4831-A83E-6396C8A11A35}"/>
    <cellStyle name="_Row6_Volumi Oct estr da Alea 2 6" xfId="26994" xr:uid="{742CC584-CB7C-4287-B4F9-3B1D170E9FCE}"/>
    <cellStyle name="_Row6_Volumi Oct estr da Alea 2 7" xfId="45766" xr:uid="{9375B865-414F-4C9C-A304-8DF357F9FA9B}"/>
    <cellStyle name="_Row6_Volumi Oct estr da Alea 3" xfId="8557" xr:uid="{2274D311-FDDB-4AC9-ACB9-2DE81A6EB198}"/>
    <cellStyle name="_Row6_Volumi Oct estr da Alea 3 2" xfId="27076" xr:uid="{B437D494-6868-4D50-B752-ED0ADE3F0764}"/>
    <cellStyle name="_Row6_Volumi October estr da Alea" xfId="1113" xr:uid="{6B37B6D1-BA1B-4FDE-A747-DAD57D8FCF84}"/>
    <cellStyle name="_Row6_Volumi September estr da Alea" xfId="1114" xr:uid="{81E36E87-FC49-4019-8494-FBE1DAF4474C}"/>
    <cellStyle name="_Row7" xfId="1115" xr:uid="{AD6F40AC-227C-46C9-8060-F550B952F0D8}"/>
    <cellStyle name="_Row7_1211 Below EBIT ACvsAC_v0.1" xfId="1116" xr:uid="{A0FE7910-AEC8-4514-B5FF-49704A267C50}"/>
    <cellStyle name="_Row7_Alea x mkt pack" xfId="1117" xr:uid="{9F091557-AE6C-4E13-A311-7EB84CAE81A9}"/>
    <cellStyle name="_Row7_Alea x mkt pack 2" xfId="5785" xr:uid="{80E9ED3E-1C42-4BA2-B843-ECE6A10BCD22}"/>
    <cellStyle name="_Row7_Alea x mkt pack 2 2" xfId="11129" xr:uid="{15221CCB-7353-4F92-9F13-4951BE003838}"/>
    <cellStyle name="_Row7_Alea x mkt pack 2 2 2" xfId="29635" xr:uid="{7D421C78-A190-495D-ACE4-A7620B08F1A3}"/>
    <cellStyle name="_Row7_Alea x mkt pack 2 3" xfId="14500" xr:uid="{80073101-C4FE-4DC2-AFF5-29B5F060C7F5}"/>
    <cellStyle name="_Row7_Alea x mkt pack 2 3 2" xfId="33005" xr:uid="{A3FF9527-D927-4D30-8490-F49F949A3E2F}"/>
    <cellStyle name="_Row7_Alea x mkt pack 2 4" xfId="17904" xr:uid="{BFEAE459-D711-4ADE-AD0B-D5BAAEBE6954}"/>
    <cellStyle name="_Row7_Alea x mkt pack 2 4 2" xfId="36409" xr:uid="{510C51FA-5647-481A-A852-654EFB85ADD8}"/>
    <cellStyle name="_Row7_Alea x mkt pack 2 5" xfId="21205" xr:uid="{C745FFD3-7D17-4054-9449-970F9999BC24}"/>
    <cellStyle name="_Row7_Alea x mkt pack 2 5 2" xfId="39710" xr:uid="{B35F8F53-8276-4A8A-BD87-DE60800A28C1}"/>
    <cellStyle name="_Row7_Alea x mkt pack 2 6" xfId="24417" xr:uid="{3CB0D719-8705-4237-9C0F-BD7635CDBCB4}"/>
    <cellStyle name="_Row7_Alea x mkt pack 2 7" xfId="43195" xr:uid="{96A0159C-EED4-4414-B313-9FC2F9711509}"/>
    <cellStyle name="_Row7_Alea x mkt pack 3" xfId="8574" xr:uid="{748215F4-83AB-479E-9B79-214E66B044F3}"/>
    <cellStyle name="_Row7_Alea x mkt pack 3 2" xfId="27093" xr:uid="{9AC56C39-A2E9-4E74-9AEA-2465F4BAEF65}"/>
    <cellStyle name="_Row7_Alea x sales pack" xfId="1118" xr:uid="{F10B53AB-0984-4F25-A9F9-38F398946025}"/>
    <cellStyle name="_Row7_Alea x sales pack 2" xfId="8459" xr:uid="{D6BB069D-BA83-4545-8D26-CB0AF703C463}"/>
    <cellStyle name="_Row7_Alea x sales pack 2 2" xfId="13756" xr:uid="{C2A81E2D-FF46-4C0E-AFCB-7E41B16599CE}"/>
    <cellStyle name="_Row7_Alea x sales pack 2 2 2" xfId="32261" xr:uid="{C801C06D-1703-4C5E-9EBD-ED0D832202F5}"/>
    <cellStyle name="_Row7_Alea x sales pack 2 3" xfId="17173" xr:uid="{1E1B752F-EBE8-4950-B2F5-604AD9C40444}"/>
    <cellStyle name="_Row7_Alea x sales pack 2 3 2" xfId="35678" xr:uid="{6F31249A-5554-488E-AFBB-A0CD066DFA99}"/>
    <cellStyle name="_Row7_Alea x sales pack 2 4" xfId="20474" xr:uid="{009B661C-E554-4022-BB06-23235D04C287}"/>
    <cellStyle name="_Row7_Alea x sales pack 2 4 2" xfId="38979" xr:uid="{E85ED73C-554F-4786-B192-564830AA8F3F}"/>
    <cellStyle name="_Row7_Alea x sales pack 2 5" xfId="23666" xr:uid="{9F63A4B5-1B41-4B70-BD2A-7A86FA6DB348}"/>
    <cellStyle name="_Row7_Alea x sales pack 2 5 2" xfId="42171" xr:uid="{AA8E4262-CF74-41D5-89AA-5D95CAC5403D}"/>
    <cellStyle name="_Row7_Alea x sales pack 2 6" xfId="26982" xr:uid="{930E6CF7-1429-4A5D-81E6-B065E4F5803B}"/>
    <cellStyle name="_Row7_Alea x sales pack 2 7" xfId="45754" xr:uid="{7796EFA1-2A1D-4AE7-AB1D-C2DF923BB922}"/>
    <cellStyle name="_Row7_Alea x sales pack 3" xfId="8540" xr:uid="{E7472750-700D-4C72-87C2-C2466177B21D}"/>
    <cellStyle name="_Row7_Alea x sales pack 3 2" xfId="27059" xr:uid="{88817C40-9739-424C-BA6F-2B8E6F587171}"/>
    <cellStyle name="_Row7_DBSET" xfId="1119" xr:uid="{26786F24-4D8E-411F-84E0-FE8C83ED8E39}"/>
    <cellStyle name="_Row7_DETAIL" xfId="1120" xr:uid="{BF42769F-A315-49F9-B652-D0F5C0263C97}"/>
    <cellStyle name="_Row7_foglio prova" xfId="1121" xr:uid="{13516508-B317-4F63-A108-6466C93F9E51}"/>
    <cellStyle name="_Row7_foglio prova 2" xfId="6162" xr:uid="{B141BC67-51BE-484C-962A-721D3EBE347D}"/>
    <cellStyle name="_Row7_foglio prova 2 2" xfId="11499" xr:uid="{2887154A-8D5C-4309-9B0F-F4693830EB2B}"/>
    <cellStyle name="_Row7_foglio prova 2 2 2" xfId="30005" xr:uid="{997BCCC6-F159-410C-AA8D-874862CB8A8D}"/>
    <cellStyle name="_Row7_foglio prova 2 3" xfId="14877" xr:uid="{A2263BCE-5C07-44E2-8FEA-ABF505A0EADF}"/>
    <cellStyle name="_Row7_foglio prova 2 3 2" xfId="33382" xr:uid="{C3597562-F61C-4C6A-BE5F-AF3288B98E0E}"/>
    <cellStyle name="_Row7_foglio prova 2 4" xfId="18267" xr:uid="{040A8DED-0441-458B-AB46-A6AA9C5A3ADE}"/>
    <cellStyle name="_Row7_foglio prova 2 4 2" xfId="36772" xr:uid="{EE944B2C-E0F9-4D78-A244-B43D15EA3BF0}"/>
    <cellStyle name="_Row7_foglio prova 2 5" xfId="21512" xr:uid="{4A446B62-08FB-4E1C-ADA6-720038ACE263}"/>
    <cellStyle name="_Row7_foglio prova 2 5 2" xfId="40017" xr:uid="{C7EB8DF3-6423-4D15-BE55-86FCE47D60E2}"/>
    <cellStyle name="_Row7_foglio prova 2 6" xfId="24738" xr:uid="{F5220EB7-BEED-4655-AEBA-3ECD0303A578}"/>
    <cellStyle name="_Row7_foglio prova 2 7" xfId="43552" xr:uid="{17E2FB70-E5B8-4515-AD41-28F18CBE1EED}"/>
    <cellStyle name="_Row7_foglio prova 3" xfId="8548" xr:uid="{5A3EFBCA-3999-4AE8-9FA4-E6CC37DD6778}"/>
    <cellStyle name="_Row7_foglio prova 3 2" xfId="27067" xr:uid="{22B298CC-429F-4825-8ED9-E7DEBB8EC7EF}"/>
    <cellStyle name="_Row7_Foglio1" xfId="1122" xr:uid="{50AE4563-F6D7-401E-9EC5-FD168002E913}"/>
    <cellStyle name="_Row7_Foglio1_1" xfId="1123" xr:uid="{37E5C1D0-46E1-419F-9FCA-06678FA18F46}"/>
    <cellStyle name="_Row7_Foglio1_1 2" xfId="5779" xr:uid="{5EFA5B74-1FDA-43F8-9FB4-A50BC27F40DF}"/>
    <cellStyle name="_Row7_Foglio1_1 2 2" xfId="11123" xr:uid="{2014B318-EB89-4486-9171-EEA02606BFB8}"/>
    <cellStyle name="_Row7_Foglio1_1 2 2 2" xfId="29629" xr:uid="{E62AAE33-8870-4DD9-B602-ADFF6DD93E89}"/>
    <cellStyle name="_Row7_Foglio1_1 2 3" xfId="14494" xr:uid="{99DB716E-C364-4D06-B322-7F99F6CA1234}"/>
    <cellStyle name="_Row7_Foglio1_1 2 3 2" xfId="32999" xr:uid="{C41E24D6-C2F5-4D29-A11A-B6574FE10A06}"/>
    <cellStyle name="_Row7_Foglio1_1 2 4" xfId="17898" xr:uid="{5C8A4827-B829-4ED9-91AA-7539B28D340E}"/>
    <cellStyle name="_Row7_Foglio1_1 2 4 2" xfId="36403" xr:uid="{2E179037-438F-4D54-A9A8-75DE5154E958}"/>
    <cellStyle name="_Row7_Foglio1_1 2 5" xfId="21199" xr:uid="{FC5B19AD-C5BF-4D9B-8E6E-5B8924124572}"/>
    <cellStyle name="_Row7_Foglio1_1 2 5 2" xfId="39704" xr:uid="{51737F42-89C3-4EBE-A77D-5DF8656A0433}"/>
    <cellStyle name="_Row7_Foglio1_1 2 6" xfId="24411" xr:uid="{757D0286-3995-4FEA-80C1-36E1F00D9F5C}"/>
    <cellStyle name="_Row7_Foglio1_1 2 7" xfId="43189" xr:uid="{545E699F-DB5B-42F7-A5E7-882B3E304096}"/>
    <cellStyle name="_Row7_Foglio1_1 3" xfId="9415" xr:uid="{30D6E44D-8F16-44FC-BEF4-B322197321D9}"/>
    <cellStyle name="_Row7_Foglio1_1 3 2" xfId="27934" xr:uid="{B05B7FC0-DC5D-4FC7-B80E-E11FA81DBCB3}"/>
    <cellStyle name="_Row7_Foglio1_DBSET" xfId="1124" xr:uid="{C47F6984-DBF9-4D05-82AA-929CDA4DCE87}"/>
    <cellStyle name="_Row7_Foglio1_Foglio1" xfId="1125" xr:uid="{1949CB78-03AD-455F-B22A-7120F13E42A6}"/>
    <cellStyle name="_Row7_Foglio1_Foglio1 2" xfId="6035" xr:uid="{E8A39DAB-ED34-46A3-8A96-A0FFD1D13251}"/>
    <cellStyle name="_Row7_Foglio1_Foglio1 2 2" xfId="11372" xr:uid="{2A9565E4-2A3B-4F73-9AE3-79AD7338B1DC}"/>
    <cellStyle name="_Row7_Foglio1_Foglio1 2 2 2" xfId="29878" xr:uid="{7BB5796F-F7E4-4336-BEE4-6F8940D54E91}"/>
    <cellStyle name="_Row7_Foglio1_Foglio1 2 3" xfId="14750" xr:uid="{D113EF22-A5A3-44DC-B7AD-CA25269D46B3}"/>
    <cellStyle name="_Row7_Foglio1_Foglio1 2 3 2" xfId="33255" xr:uid="{B285F7DF-CF04-4799-AD1D-8D4E2AF1F277}"/>
    <cellStyle name="_Row7_Foglio1_Foglio1 2 4" xfId="18140" xr:uid="{76DFBEB2-C760-44B4-B831-42754E8B707F}"/>
    <cellStyle name="_Row7_Foglio1_Foglio1 2 4 2" xfId="36645" xr:uid="{EC3FB584-39C7-471F-90AE-6DA28558D271}"/>
    <cellStyle name="_Row7_Foglio1_Foglio1 2 5" xfId="21385" xr:uid="{6E149415-75EC-4F7E-A4E8-AFD64B11DE80}"/>
    <cellStyle name="_Row7_Foglio1_Foglio1 2 5 2" xfId="39890" xr:uid="{777D5217-AAC1-4992-B637-9AACE86EE7D3}"/>
    <cellStyle name="_Row7_Foglio1_Foglio1 2 6" xfId="24611" xr:uid="{115199B2-5EE4-4ACF-9A2A-DF0F09E505EA}"/>
    <cellStyle name="_Row7_Foglio1_Foglio1 2 7" xfId="43431" xr:uid="{0AAA40F9-73CB-4767-9C59-7AE84159397D}"/>
    <cellStyle name="_Row7_Foglio1_Foglio1 3" xfId="9118" xr:uid="{7D69A704-C21A-4AC1-A608-FFFBF2C63F82}"/>
    <cellStyle name="_Row7_Foglio1_Foglio1 3 2" xfId="27637" xr:uid="{9446BED0-2711-439D-81FC-81E8DDC0E376}"/>
    <cellStyle name="_Row7_Foglio2" xfId="1126" xr:uid="{65C37B22-7C6A-4E2D-BC37-48314F06B548}"/>
    <cellStyle name="_Row7_Foglio2_1" xfId="1127" xr:uid="{E1DF1B15-5C67-46D7-A6E8-9C175F4334BF}"/>
    <cellStyle name="_Row7_Foglio2_1 2" xfId="5901" xr:uid="{0A6A447A-FFCF-45CE-BAA6-67E6E845DC53}"/>
    <cellStyle name="_Row7_Foglio2_1 2 2" xfId="11238" xr:uid="{EA0AA5B5-2555-487A-A69A-C93A31A3BF85}"/>
    <cellStyle name="_Row7_Foglio2_1 2 2 2" xfId="29744" xr:uid="{114E5246-487F-4875-9C78-FD91DCE7E7A1}"/>
    <cellStyle name="_Row7_Foglio2_1 2 3" xfId="14616" xr:uid="{39291909-A855-4DE8-89EE-5EEA36D8512A}"/>
    <cellStyle name="_Row7_Foglio2_1 2 3 2" xfId="33121" xr:uid="{C804CF4B-5FD9-4428-8183-C49D1B84186A}"/>
    <cellStyle name="_Row7_Foglio2_1 2 4" xfId="18006" xr:uid="{FBA3696F-E979-4FD8-B534-65E8D0D6B2C7}"/>
    <cellStyle name="_Row7_Foglio2_1 2 4 2" xfId="36511" xr:uid="{4C28801B-D90E-490F-81BA-D66DFEC230AB}"/>
    <cellStyle name="_Row7_Foglio2_1 2 5" xfId="21251" xr:uid="{FA928054-D49A-480F-81FA-BEBCFF073A9C}"/>
    <cellStyle name="_Row7_Foglio2_1 2 5 2" xfId="39756" xr:uid="{3610652C-565F-4CA6-AC7F-706800C1A234}"/>
    <cellStyle name="_Row7_Foglio2_1 2 6" xfId="24477" xr:uid="{7CCBBEAE-D12D-4F8B-8152-6AC7313B5658}"/>
    <cellStyle name="_Row7_Foglio2_1 2 7" xfId="43297" xr:uid="{7B5FCF7B-4B5B-4E82-B7EE-A1E0FF4EC988}"/>
    <cellStyle name="_Row7_Foglio2_1 3" xfId="8921" xr:uid="{84995821-5CA3-4AF2-9B93-E7A3D0EC1D3A}"/>
    <cellStyle name="_Row7_Foglio2_1 3 2" xfId="27440" xr:uid="{F0DC79F6-1CFC-454E-B33F-69CB6EA5C195}"/>
    <cellStyle name="_Row7_Foglio3" xfId="1128" xr:uid="{998B376B-5B7D-4873-9D02-039E02C7D2D5}"/>
    <cellStyle name="_Row7_IM-100-R" xfId="1129" xr:uid="{D95E593E-6D1B-42D8-B68C-63D1ED360A36}"/>
    <cellStyle name="_Row7_Incollare volumi estr da Alea" xfId="1130" xr:uid="{5CC8ABAD-2110-4E95-9E83-469C9CB4A4C6}"/>
    <cellStyle name="_Row7_Mis24" xfId="1131" xr:uid="{F00BF1D0-1555-4A7B-8334-07FC09124404}"/>
    <cellStyle name="_Row7_Strategic Diagnostic Templates Technik_MF Key Performance Indicators B.IV.r " xfId="357" xr:uid="{00000000-0005-0000-0000-000051070000}"/>
    <cellStyle name="_Row7_Volumes March'06" xfId="1132" xr:uid="{021FD61F-4238-4782-95D7-97D513BC1657}"/>
    <cellStyle name="_Row7_Volumi August estr da Alea" xfId="1133" xr:uid="{A031C2AB-25C6-4463-A761-554CD362A5DB}"/>
    <cellStyle name="_Row7_Volumi Dec estr da Alea" xfId="1134" xr:uid="{A393C58E-0A2C-4E79-AC14-5A960DAFD3E8}"/>
    <cellStyle name="_Row7_Volumi Dec estr da Alea 2" xfId="8457" xr:uid="{C1DA1FC0-9136-4C3B-BBF3-DFBB7F8D5699}"/>
    <cellStyle name="_Row7_Volumi Dec estr da Alea 2 2" xfId="13754" xr:uid="{20CC7B3F-6864-4037-856A-BD3D3E1483BA}"/>
    <cellStyle name="_Row7_Volumi Dec estr da Alea 2 2 2" xfId="32259" xr:uid="{558DC75B-646E-4DDD-ACB8-4CFE40A29F0B}"/>
    <cellStyle name="_Row7_Volumi Dec estr da Alea 2 3" xfId="17171" xr:uid="{D8F434BE-B525-44DC-BB95-0A659B4708A9}"/>
    <cellStyle name="_Row7_Volumi Dec estr da Alea 2 3 2" xfId="35676" xr:uid="{FC49E8A2-2A69-4E06-9534-F68617A7F1D8}"/>
    <cellStyle name="_Row7_Volumi Dec estr da Alea 2 4" xfId="20472" xr:uid="{CB7D381C-4BE2-41C9-83AA-047695535F58}"/>
    <cellStyle name="_Row7_Volumi Dec estr da Alea 2 4 2" xfId="38977" xr:uid="{75AE5E6C-AAC2-42CA-84B7-8A45C5C387FD}"/>
    <cellStyle name="_Row7_Volumi Dec estr da Alea 2 5" xfId="23664" xr:uid="{658FF56E-B4F8-4AD1-8013-E3E5AF397669}"/>
    <cellStyle name="_Row7_Volumi Dec estr da Alea 2 5 2" xfId="42169" xr:uid="{F45795A3-FDFA-4371-ADB5-B53529D92173}"/>
    <cellStyle name="_Row7_Volumi Dec estr da Alea 2 6" xfId="26980" xr:uid="{CF846A3B-4AE4-44B6-80B2-380C74F2C942}"/>
    <cellStyle name="_Row7_Volumi Dec estr da Alea 2 7" xfId="45752" xr:uid="{A27F4A77-E0C8-4A79-890A-C56134E9F784}"/>
    <cellStyle name="_Row7_Volumi Dec estr da Alea 3" xfId="8922" xr:uid="{5F41EFBA-CB93-4990-B819-AD348CC53883}"/>
    <cellStyle name="_Row7_Volumi Dec estr da Alea 3 2" xfId="27441" xr:uid="{566B7C12-8EF6-436B-BDFA-4783C5FDB04D}"/>
    <cellStyle name="_Row7_Volumi Feb estr da Alea" xfId="1135" xr:uid="{5341A818-A9AB-4401-9A9D-4FD443C0B32A}"/>
    <cellStyle name="_Row7_Volumi Feb estr da Alea 2" xfId="7480" xr:uid="{B757B793-8B20-4B59-9012-BFE28EE0D97C}"/>
    <cellStyle name="_Row7_Volumi Feb estr da Alea 2 2" xfId="12814" xr:uid="{6D74D332-7410-4405-BA84-87DB800B7E0C}"/>
    <cellStyle name="_Row7_Volumi Feb estr da Alea 2 2 2" xfId="31319" xr:uid="{AC030BBC-F6F5-4BE8-8DF3-9A016C16637A}"/>
    <cellStyle name="_Row7_Volumi Feb estr da Alea 2 3" xfId="16195" xr:uid="{2B7C40FE-D83F-4A55-B560-15D8806EDA90}"/>
    <cellStyle name="_Row7_Volumi Feb estr da Alea 2 3 2" xfId="34700" xr:uid="{ACB5DF00-3551-4586-AE53-B4F9A7FCBF6A}"/>
    <cellStyle name="_Row7_Volumi Feb estr da Alea 2 4" xfId="19577" xr:uid="{76C1157E-E10C-4C61-998F-4BE2D71101DE}"/>
    <cellStyle name="_Row7_Volumi Feb estr da Alea 2 4 2" xfId="38082" xr:uid="{80C36B56-3B2C-4ED2-BFF7-4B298B83783F}"/>
    <cellStyle name="_Row7_Volumi Feb estr da Alea 2 5" xfId="22814" xr:uid="{7B70D9CD-1230-49D2-AEAC-23BD9C26B4EB}"/>
    <cellStyle name="_Row7_Volumi Feb estr da Alea 2 5 2" xfId="41319" xr:uid="{7B23F6D6-C960-4C82-8F7E-81A1C6BC8987}"/>
    <cellStyle name="_Row7_Volumi Feb estr da Alea 2 6" xfId="26047" xr:uid="{7B34DCD6-DBB6-4A6F-843C-AA589A96BABF}"/>
    <cellStyle name="_Row7_Volumi Feb estr da Alea 2 7" xfId="44857" xr:uid="{0CB05FE8-E78D-4904-AEDE-34E10351FC87}"/>
    <cellStyle name="_Row7_Volumi Feb estr da Alea 3" xfId="9429" xr:uid="{25E07F09-EDD7-4282-BE5A-013A831719E7}"/>
    <cellStyle name="_Row7_Volumi Feb estr da Alea 3 2" xfId="27948" xr:uid="{3575ACB3-8FF3-4CAC-9E3E-CA3D8B29520E}"/>
    <cellStyle name="_Row7_Volumi Jan estr da Alea" xfId="1136" xr:uid="{F01AF890-20E9-4DC3-A1B5-A35FDFB5B061}"/>
    <cellStyle name="_Row7_Volumi Jan estr da Alea 2" xfId="8458" xr:uid="{92564FD9-5EBF-4030-BC56-760598F42063}"/>
    <cellStyle name="_Row7_Volumi Jan estr da Alea 2 2" xfId="13755" xr:uid="{825E2B04-16B3-478E-AF42-2BC34389ABA9}"/>
    <cellStyle name="_Row7_Volumi Jan estr da Alea 2 2 2" xfId="32260" xr:uid="{02C1FE4D-0D86-4EF1-ACA8-B3E063865374}"/>
    <cellStyle name="_Row7_Volumi Jan estr da Alea 2 3" xfId="17172" xr:uid="{46414E69-AFFD-4AF3-91F0-E93E16B6E49B}"/>
    <cellStyle name="_Row7_Volumi Jan estr da Alea 2 3 2" xfId="35677" xr:uid="{2429F993-4F6F-4E67-AD7C-DF0EC0668E56}"/>
    <cellStyle name="_Row7_Volumi Jan estr da Alea 2 4" xfId="20473" xr:uid="{ABABD281-FB60-4C7F-9926-919E725BC963}"/>
    <cellStyle name="_Row7_Volumi Jan estr da Alea 2 4 2" xfId="38978" xr:uid="{0748EF6A-2A46-4C26-AD93-AFC6C3F24E70}"/>
    <cellStyle name="_Row7_Volumi Jan estr da Alea 2 5" xfId="23665" xr:uid="{1475B776-3582-4F99-BC24-FD63DEED786B}"/>
    <cellStyle name="_Row7_Volumi Jan estr da Alea 2 5 2" xfId="42170" xr:uid="{5F7F403D-BF40-4CEA-8AC7-393B28D8B0DC}"/>
    <cellStyle name="_Row7_Volumi Jan estr da Alea 2 6" xfId="26981" xr:uid="{281E0D4E-3BA6-43FF-9B11-89F434C7CF0E}"/>
    <cellStyle name="_Row7_Volumi Jan estr da Alea 2 7" xfId="45753" xr:uid="{B441B73D-B9DF-44AF-9D56-DE8D8F163643}"/>
    <cellStyle name="_Row7_Volumi Jan estr da Alea 3" xfId="8541" xr:uid="{AB984B3C-2464-4D55-8009-E216D46540F9}"/>
    <cellStyle name="_Row7_Volumi Jan estr da Alea 3 2" xfId="27060" xr:uid="{987138BF-29C3-4BB6-9329-79A33EFE4723}"/>
    <cellStyle name="_Row7_Volumi July estr da Alea" xfId="1137" xr:uid="{BFA867E1-9BA9-4540-A6BE-14251B3F96D9}"/>
    <cellStyle name="_Row7_Volumi July estr da Alea_1" xfId="1138" xr:uid="{BCFBF52E-D41D-45FF-9281-8344F5D76453}"/>
    <cellStyle name="_Row7_Volumi July estr da Alea_1 2" xfId="8075" xr:uid="{C571422F-BD91-40DD-B20A-ED058CFA45FE}"/>
    <cellStyle name="_Row7_Volumi July estr da Alea_1 2 2" xfId="13406" xr:uid="{A7C4BDE0-055E-4231-8788-F95272FED39C}"/>
    <cellStyle name="_Row7_Volumi July estr da Alea_1 2 2 2" xfId="31911" xr:uid="{63450B72-480B-4DC4-93FD-23B332950EF2}"/>
    <cellStyle name="_Row7_Volumi July estr da Alea_1 2 3" xfId="16789" xr:uid="{B02863DC-8B38-440D-B22D-02D25D62ABE9}"/>
    <cellStyle name="_Row7_Volumi July estr da Alea_1 2 3 2" xfId="35294" xr:uid="{043F9644-0C1E-4AF0-9FF8-161467508D81}"/>
    <cellStyle name="_Row7_Volumi July estr da Alea_1 2 4" xfId="20165" xr:uid="{39468692-2846-44DB-96FD-D0BA7FA07D10}"/>
    <cellStyle name="_Row7_Volumi July estr da Alea_1 2 4 2" xfId="38670" xr:uid="{F4EFDAEC-D894-40F7-ACF1-08BDF7D63F17}"/>
    <cellStyle name="_Row7_Volumi July estr da Alea_1 2 5" xfId="23357" xr:uid="{CBAC22C0-8059-4478-9F2B-7EB9F360D550}"/>
    <cellStyle name="_Row7_Volumi July estr da Alea_1 2 5 2" xfId="41862" xr:uid="{381057BA-C48C-43E4-87DA-4CF903EDCF7C}"/>
    <cellStyle name="_Row7_Volumi July estr da Alea_1 2 6" xfId="26598" xr:uid="{F6784B50-FDEE-44CA-B1DE-9026AEBA6129}"/>
    <cellStyle name="_Row7_Volumi July estr da Alea_1 2 7" xfId="45445" xr:uid="{479CA884-AD2B-43AE-93CC-C0DE109D6FBF}"/>
    <cellStyle name="_Row7_Volumi July estr da Alea_1 3" xfId="9111" xr:uid="{6B638CDF-CEC0-4BB9-968C-3594BAE4A435}"/>
    <cellStyle name="_Row7_Volumi July estr da Alea_1 3 2" xfId="27630" xr:uid="{E3D1C61B-1963-48A3-8017-C6C2C862D333}"/>
    <cellStyle name="_Row7_Volumi Marzo (2)" xfId="1139" xr:uid="{9A790050-C059-4EE2-988A-673556720F04}"/>
    <cellStyle name="_Row7_Volumi May estr da Alea" xfId="1140" xr:uid="{FFC84D8B-9DDF-4AF7-A0F9-F1E08AA61C1B}"/>
    <cellStyle name="_Row7_Volumi Oct estr da Alea" xfId="1141" xr:uid="{3593AF18-319D-4A27-BD96-B6E0C3E0E45C}"/>
    <cellStyle name="_Row7_Volumi Oct estr da Alea 2" xfId="6250" xr:uid="{3EC54909-738F-413B-8EA3-F0325C5194A4}"/>
    <cellStyle name="_Row7_Volumi Oct estr da Alea 2 2" xfId="11587" xr:uid="{A689C8F8-D48D-4F48-A0C5-6F429AF23605}"/>
    <cellStyle name="_Row7_Volumi Oct estr da Alea 2 2 2" xfId="30093" xr:uid="{072D0387-CBB7-46F9-8079-0193B8E895A0}"/>
    <cellStyle name="_Row7_Volumi Oct estr da Alea 2 3" xfId="14965" xr:uid="{CB9A1F23-D6D1-4F67-BB1A-06A4FA2B2A3A}"/>
    <cellStyle name="_Row7_Volumi Oct estr da Alea 2 3 2" xfId="33470" xr:uid="{259090F5-9A47-4D2F-9041-6F1AEE945FF5}"/>
    <cellStyle name="_Row7_Volumi Oct estr da Alea 2 4" xfId="18354" xr:uid="{938F3628-C7C9-48C6-ADF6-B04C37C58896}"/>
    <cellStyle name="_Row7_Volumi Oct estr da Alea 2 4 2" xfId="36859" xr:uid="{199DF85C-68DE-47FE-9BC3-E1E29C40E9C6}"/>
    <cellStyle name="_Row7_Volumi Oct estr da Alea 2 5" xfId="21597" xr:uid="{C7003FBF-F503-4246-A6D5-79A531DD2BCF}"/>
    <cellStyle name="_Row7_Volumi Oct estr da Alea 2 5 2" xfId="40102" xr:uid="{F52FEAB6-35C7-4956-B7F5-24BB3F1D673F}"/>
    <cellStyle name="_Row7_Volumi Oct estr da Alea 2 6" xfId="24824" xr:uid="{4C69E969-BE70-44FA-A158-BF062D744E3E}"/>
    <cellStyle name="_Row7_Volumi Oct estr da Alea 2 7" xfId="43636" xr:uid="{24B1A6D1-B8FC-45C4-B40C-6A7BA0983B42}"/>
    <cellStyle name="_Row7_Volumi Oct estr da Alea 3" xfId="9416" xr:uid="{949E29B7-F030-4432-9CB5-4F7DFA2445FE}"/>
    <cellStyle name="_Row7_Volumi Oct estr da Alea 3 2" xfId="27935" xr:uid="{BA472F78-8777-48D2-BD23-12409BC70139}"/>
    <cellStyle name="_Row7_Volumi October estr da Alea" xfId="1142" xr:uid="{0C0CC61B-6A82-4A39-A18F-885E75E3A386}"/>
    <cellStyle name="_Row7_Volumi September estr da Alea" xfId="1143" xr:uid="{450FB879-9264-4799-B444-F83640BC380E}"/>
    <cellStyle name="_Row7_Waterfall Other vs LY" xfId="1144" xr:uid="{0A61DD6F-C1F9-44D3-BC40-2BD975FBF161}"/>
    <cellStyle name="_Sheet1" xfId="1145" xr:uid="{9762AFC9-7DF7-44EB-AF3C-7EE3D670D336}"/>
    <cellStyle name="_Sheet1_NFC by period (xxx)" xfId="1146" xr:uid="{84E912A4-0534-46C1-95DD-072F630F030F}"/>
    <cellStyle name="_Sheet13" xfId="1147" xr:uid="{6907ED2F-15AE-4CB2-BE73-97263D1C7FFC}"/>
    <cellStyle name="_Sheet2" xfId="1148" xr:uid="{BC81326E-E3C1-4CC9-A678-BFE904FBC9E3}"/>
    <cellStyle name="_Simulador EBITDA P1A09  V20 " xfId="358" xr:uid="{00000000-0005-0000-0000-000063070000}"/>
    <cellStyle name="_Summary for John_Check Load_Cognos P&amp;L-before tax entry " xfId="359" xr:uid="{00000000-0005-0000-0000-000064070000}"/>
    <cellStyle name="_Table" xfId="1149" xr:uid="{CB188B18-76BC-4ED1-82F4-55BA0A0B40F5}"/>
    <cellStyle name="_TableHead" xfId="1150" xr:uid="{1B3888F1-54DD-44B4-A14C-09F1FB242235}"/>
    <cellStyle name="_TableHead 2" xfId="3268" xr:uid="{2607A559-B185-4D6E-B140-FEEDE64BBB9A}"/>
    <cellStyle name="_TableHead_1" xfId="4212" xr:uid="{FB1F3BF5-926C-449D-A5B9-DB0024D66652}"/>
    <cellStyle name="_TableHead_10-11" xfId="4213" xr:uid="{C3E4844A-7DDA-4F7E-959A-D54E5892FB5F}"/>
    <cellStyle name="_TableHead_13" xfId="4214" xr:uid="{9EB49F11-6161-428E-A07D-7B747623D781}"/>
    <cellStyle name="_TableHead_2" xfId="4215" xr:uid="{37E65339-FD8F-46D7-A105-93743CE6BB3D}"/>
    <cellStyle name="_TableHead_3" xfId="4216" xr:uid="{06E1F679-F88A-43AF-8ACD-EDBE72637E57}"/>
    <cellStyle name="_TableHead_7-9" xfId="4217" xr:uid="{F9EAAA84-E884-44B1-9959-18773CF581B9}"/>
    <cellStyle name="_TableHead_Annexes EN_6 Zones" xfId="4218" xr:uid="{9E49D9F5-C88B-4839-A017-50516E17E5C1}"/>
    <cellStyle name="_TableHead_EPS" xfId="4211" xr:uid="{41510D14-2513-4ABB-B654-C64BE006776E}"/>
    <cellStyle name="_TableHead_Performance Painel" xfId="3407" xr:uid="{80445FBE-6716-423E-B1DD-27381F8B83DD}"/>
    <cellStyle name="_Trading line analysis" xfId="1151" xr:uid="{F077D839-C8EE-4F7F-ABD1-2E8341033630}"/>
    <cellStyle name="_WON0203" xfId="1152" xr:uid="{EEAF4871-6A30-493B-88EF-3883BAE11436}"/>
    <cellStyle name="_WON0203_1211 Below EBIT ACvsAC_v0.1" xfId="1153" xr:uid="{F9BE2FCE-94B2-4325-A469-48C41C4E2237}"/>
    <cellStyle name="_WON0203_1211 Below EBIT ACvsAC_v0.1_Waterfall Other vs LY" xfId="1154" xr:uid="{584B7BD3-B439-4DEE-B9D8-06183744D876}"/>
    <cellStyle name="_WON0203_Net Financing Costs_1211_ ACvsAC_0.2" xfId="1155" xr:uid="{4B911B4D-23EF-429B-8DEF-795420B2CB5D}"/>
    <cellStyle name="_WON0206" xfId="1156" xr:uid="{B8A5412F-979A-43F4-B81C-BBFDD1A4C97E}"/>
    <cellStyle name="_WON0206_1211 Below EBIT ACvsAC_v0.1" xfId="1157" xr:uid="{E2143FC2-AD8A-4121-A90D-FE43B7BE5079}"/>
    <cellStyle name="_WON0206_1211 Below EBIT ACvsAC_v0.1_Waterfall Other vs LY" xfId="1158" xr:uid="{ACF16980-B59A-4658-A7E9-9FB0B5B03EF2}"/>
    <cellStyle name="_WON0206_Net Financing Costs_1211_ ACvsAC_0.2" xfId="1159" xr:uid="{F012A9CD-3D2D-4FEC-A737-A6D2D52A557D}"/>
    <cellStyle name="_Worksheet in BUDGET 2008 -----Supply workshop templates(6) " xfId="360" xr:uid="{00000000-0005-0000-0000-00007A070000}"/>
    <cellStyle name="_가실행 최종본사분" xfId="1160" xr:uid="{DF3E05AE-E557-432C-9843-9F5620BB9205}"/>
    <cellStyle name="_강내투찰내역서-x" xfId="1161" xr:uid="{C88DC027-384E-44B4-9F91-4D6CAD661E95}"/>
    <cellStyle name="_강내투찰내역서-x_왜관-태평건설" xfId="1162" xr:uid="{2A6E0511-E5C3-4BEA-BE74-834C0A6C3BDB}"/>
    <cellStyle name="_계정별조서(2004)" xfId="1163" xr:uid="{6391A17D-EE82-4CC4-9215-E9E5A3119878}"/>
    <cellStyle name="_고산투찰" xfId="1164" xr:uid="{EB8A71DC-FD16-4B59-94AE-8506381F089C}"/>
    <cellStyle name="_광릉투찰" xfId="1165" xr:uid="{CF78EB13-B297-49AD-AACF-B0B0E2FC247A}"/>
    <cellStyle name="_광릉투찰_왜관-태평건설" xfId="1166" xr:uid="{8812693B-CB1A-4599-97FA-ED6B02B04072}"/>
    <cellStyle name="_구문소철암투찰" xfId="1167" xr:uid="{486BD3F4-5049-4829-8DF9-2C5387798CDA}"/>
    <cellStyle name="_구문소철암투찰_광릉투찰" xfId="1168" xr:uid="{6E2E6349-8C0B-470C-9B00-D9A610E07F59}"/>
    <cellStyle name="_구문소철암투찰_광릉투찰_왜관-태평건설" xfId="1169" xr:uid="{0BA7EA6C-D794-4673-B877-0B2D707A4CC9}"/>
    <cellStyle name="_구문소철암투찰_왜관-태평건설" xfId="1170" xr:uid="{36223F86-3691-4B55-84EE-1006D4E4588A}"/>
    <cellStyle name="_국도42호선여량지구오르막차로" xfId="1171" xr:uid="{B5F7104C-0E52-4C65-8CF7-49DCD4934349}"/>
    <cellStyle name="_금융" xfId="1172" xr:uid="{7B21550C-5DFE-4600-9AC2-4B550E83AC74}"/>
    <cellStyle name="_급여및 퇴직급여" xfId="1173" xr:uid="{6427C6A5-9D1B-49DF-87CF-2E899AC3EDD9}"/>
    <cellStyle name="_기말감사(대신) J.L,M" xfId="1174" xr:uid="{8346AE0E-4405-4C26-9F54-C4559C5BBA3E}"/>
    <cellStyle name="_나주 한국3M공장" xfId="1175" xr:uid="{4EE6DDED-CB33-413B-8BC7-B6B311F9EAE9}"/>
    <cellStyle name="_농소투찰(32152)" xfId="1176" xr:uid="{BD477A5F-EA91-4E7F-A954-61DD31F2B898}"/>
    <cellStyle name="_농소투찰(32152)_왜관-태평건설" xfId="1177" xr:uid="{C9B9039C-E2D6-48D7-BA3F-3F648CE26281}"/>
    <cellStyle name="_대곡이설(투찰)" xfId="1178" xr:uid="{B8EFE779-C5A4-4793-978C-592013861687}"/>
    <cellStyle name="_대곡이설(투찰)_1" xfId="1179" xr:uid="{7B968CB7-5DC4-49E6-9A41-97222BCCE009}"/>
    <cellStyle name="_대곡이설(투찰)_1_경찰서-터미널간도로(투찰)②" xfId="1180" xr:uid="{DAA99430-9AA6-4AB1-AA81-D3CC237EB836}"/>
    <cellStyle name="_대곡이설(투찰)_1_경찰서-터미널간도로(투찰)②_마현생창(동양고속)" xfId="1181" xr:uid="{63FB8032-C24B-4B08-9745-4E7F296A98C4}"/>
    <cellStyle name="_대곡이설(투찰)_1_경찰서-터미널간도로(투찰)②_마현생창(동양고속)_왜관-태평건설" xfId="1182" xr:uid="{B453410C-4C23-4450-8B2C-586FD73DE318}"/>
    <cellStyle name="_대곡이설(투찰)_1_경찰서-터미널간도로(투찰)②_왜관-태평건설" xfId="1183" xr:uid="{F5553EEC-ACFF-4B32-AD10-0F02CEC32C8F}"/>
    <cellStyle name="_대곡이설(투찰)_1_마현생창(동양고속)" xfId="1184" xr:uid="{D5579875-BEB1-4970-AE61-665FCCD6840A}"/>
    <cellStyle name="_대곡이설(투찰)_1_마현생창(동양고속)_왜관-태평건설" xfId="1185" xr:uid="{8EA61B3F-7AA1-40B1-8774-AAD9CC551764}"/>
    <cellStyle name="_대곡이설(투찰)_1_봉무지방산업단지도로(투찰)②" xfId="1186" xr:uid="{2D1EBCA5-BE53-403F-96FD-03B3D31D9723}"/>
    <cellStyle name="_대곡이설(투찰)_1_봉무지방산업단지도로(투찰)②_마현생창(동양고속)" xfId="1187" xr:uid="{BD8E6E93-4DBF-4C20-9C40-C6FB0000DDA4}"/>
    <cellStyle name="_대곡이설(투찰)_1_봉무지방산업단지도로(투찰)②_마현생창(동양고속)_왜관-태평건설" xfId="1188" xr:uid="{12BDAE93-CEC5-4025-B6DD-8918509B1CC9}"/>
    <cellStyle name="_대곡이설(투찰)_1_봉무지방산업단지도로(투찰)②_왜관-태평건설" xfId="1189" xr:uid="{87EEBB7F-37A2-447D-AD40-F4B883F76C89}"/>
    <cellStyle name="_대곡이설(투찰)_1_봉무지방산업단지도로(투찰)②+0.250%" xfId="1190" xr:uid="{53859C9F-CF5D-4808-A2DA-9E5FC4E133A2}"/>
    <cellStyle name="_대곡이설(투찰)_1_봉무지방산업단지도로(투찰)②+0.250%_마현생창(동양고속)" xfId="1191" xr:uid="{DCC21533-55E3-4986-987F-CB5556F87F49}"/>
    <cellStyle name="_대곡이설(투찰)_1_봉무지방산업단지도로(투찰)②+0.250%_마현생창(동양고속)_왜관-태평건설" xfId="1192" xr:uid="{DB7892B4-9991-4F67-8C52-C5FA423751A9}"/>
    <cellStyle name="_대곡이설(투찰)_1_봉무지방산업단지도로(투찰)②+0.250%_왜관-태평건설" xfId="1193" xr:uid="{8F253CCB-9A72-4A2D-A484-2EA870110426}"/>
    <cellStyle name="_대곡이설(투찰)_1_왜관-태평건설" xfId="1194" xr:uid="{072DBA4F-4873-4925-B4CA-07D35B0063B0}"/>
    <cellStyle name="_대곡이설(투찰)_1_합덕-신례원(2공구)투찰" xfId="1195" xr:uid="{C8BD491A-5E05-45A5-B3BC-6E45D015005A}"/>
    <cellStyle name="_대곡이설(투찰)_1_합덕-신례원(2공구)투찰_경찰서-터미널간도로(투찰)②" xfId="1196" xr:uid="{DAF6ED5F-2739-4C0E-A742-401C5613B4E0}"/>
    <cellStyle name="_대곡이설(투찰)_1_합덕-신례원(2공구)투찰_경찰서-터미널간도로(투찰)②_마현생창(동양고속)" xfId="1197" xr:uid="{8FC607EB-B237-417B-91F7-54048E8D6F3E}"/>
    <cellStyle name="_대곡이설(투찰)_1_합덕-신례원(2공구)투찰_경찰서-터미널간도로(투찰)②_마현생창(동양고속)_왜관-태평건설" xfId="1198" xr:uid="{B88B581A-1805-49C7-9217-0AE77B6F8ACF}"/>
    <cellStyle name="_대곡이설(투찰)_1_합덕-신례원(2공구)투찰_경찰서-터미널간도로(투찰)②_왜관-태평건설" xfId="1199" xr:uid="{B1F9B71C-F5C1-4DB8-8100-877B8AA66B07}"/>
    <cellStyle name="_대곡이설(투찰)_1_합덕-신례원(2공구)투찰_마현생창(동양고속)" xfId="1200" xr:uid="{4B0C8076-D42C-4CA0-B9FB-404916E8E23C}"/>
    <cellStyle name="_대곡이설(투찰)_1_합덕-신례원(2공구)투찰_마현생창(동양고속)_왜관-태평건설" xfId="1201" xr:uid="{F55F06ED-3AF8-4CD6-A5D7-34064EA3AA9C}"/>
    <cellStyle name="_대곡이설(투찰)_1_합덕-신례원(2공구)투찰_봉무지방산업단지도로(투찰)②" xfId="1202" xr:uid="{D33017AE-E630-4C7E-A463-0ADA44BC102E}"/>
    <cellStyle name="_대곡이설(투찰)_1_합덕-신례원(2공구)투찰_봉무지방산업단지도로(투찰)②_마현생창(동양고속)" xfId="1203" xr:uid="{8AE647F1-5B04-4130-BEC3-62DCAD95BF9C}"/>
    <cellStyle name="_대곡이설(투찰)_1_합덕-신례원(2공구)투찰_봉무지방산업단지도로(투찰)②_마현생창(동양고속)_왜관-태평건설" xfId="1204" xr:uid="{920A3DF3-D349-420C-B883-A39272B57C17}"/>
    <cellStyle name="_대곡이설(투찰)_1_합덕-신례원(2공구)투찰_봉무지방산업단지도로(투찰)②_왜관-태평건설" xfId="1205" xr:uid="{8F3742D9-FCA1-4BF9-97CF-FB440D9ECA2F}"/>
    <cellStyle name="_대곡이설(투찰)_1_합덕-신례원(2공구)투찰_봉무지방산업단지도로(투찰)②+0.250%" xfId="1206" xr:uid="{36560CF7-ADA7-4C8A-8D6B-DD6EA705699A}"/>
    <cellStyle name="_대곡이설(투찰)_1_합덕-신례원(2공구)투찰_봉무지방산업단지도로(투찰)②+0.250%_마현생창(동양고속)" xfId="1207" xr:uid="{F6EC2B16-E192-47E6-A5B9-D2BDCE08D0D2}"/>
    <cellStyle name="_대곡이설(투찰)_1_합덕-신례원(2공구)투찰_봉무지방산업단지도로(투찰)②+0.250%_마현생창(동양고속)_왜관-태평건설" xfId="1208" xr:uid="{ABB5EABA-F246-43F8-B698-940866C67A20}"/>
    <cellStyle name="_대곡이설(투찰)_1_합덕-신례원(2공구)투찰_봉무지방산업단지도로(투찰)②+0.250%_왜관-태평건설" xfId="1209" xr:uid="{27006989-EAF6-4520-821E-8C5D8A1B0AC6}"/>
    <cellStyle name="_대곡이설(투찰)_1_합덕-신례원(2공구)투찰_왜관-태평건설" xfId="1210" xr:uid="{79214F0A-B305-4ED1-9427-8811D295A29D}"/>
    <cellStyle name="_대곡이설(투찰)_1_합덕-신례원(2공구)투찰_합덕-신례원(2공구)투찰" xfId="1211" xr:uid="{E4876F57-616D-4735-9FAC-FAF7C5142C5A}"/>
    <cellStyle name="_대곡이설(투찰)_1_합덕-신례원(2공구)투찰_합덕-신례원(2공구)투찰_경찰서-터미널간도로(투찰)②" xfId="1212" xr:uid="{ECBC07F1-EBFC-4566-9781-8124DF9B54DC}"/>
    <cellStyle name="_대곡이설(투찰)_1_합덕-신례원(2공구)투찰_합덕-신례원(2공구)투찰_경찰서-터미널간도로(투찰)②_마현생창(동양고속)" xfId="1213" xr:uid="{FF701BD0-3FCC-45AF-A673-2885B55ECD7E}"/>
    <cellStyle name="_대곡이설(투찰)_1_합덕-신례원(2공구)투찰_합덕-신례원(2공구)투찰_경찰서-터미널간도로(투찰)②_마현생창(동양고속)_왜관-태평건설" xfId="1214" xr:uid="{5F4FED80-36A4-4835-91C0-A212FCAE86FA}"/>
    <cellStyle name="_대곡이설(투찰)_1_합덕-신례원(2공구)투찰_합덕-신례원(2공구)투찰_경찰서-터미널간도로(투찰)②_왜관-태평건설" xfId="1215" xr:uid="{609974ED-4CD6-43B5-8090-C1E0619D5030}"/>
    <cellStyle name="_대곡이설(투찰)_1_합덕-신례원(2공구)투찰_합덕-신례원(2공구)투찰_마현생창(동양고속)" xfId="1216" xr:uid="{3D21E9E4-B99A-470E-95A2-6DFF8B1935CE}"/>
    <cellStyle name="_대곡이설(투찰)_1_합덕-신례원(2공구)투찰_합덕-신례원(2공구)투찰_마현생창(동양고속)_왜관-태평건설" xfId="1217" xr:uid="{649BB608-B973-44DA-9090-094FE536A3FA}"/>
    <cellStyle name="_대곡이설(투찰)_1_합덕-신례원(2공구)투찰_합덕-신례원(2공구)투찰_봉무지방산업단지도로(투찰)②" xfId="1218" xr:uid="{586066F2-5CA8-42D0-A553-B60E8386C7AC}"/>
    <cellStyle name="_대곡이설(투찰)_1_합덕-신례원(2공구)투찰_합덕-신례원(2공구)투찰_봉무지방산업단지도로(투찰)②_마현생창(동양고속)" xfId="1219" xr:uid="{8EB9DFE9-54DA-4521-B7AA-DD588529FAB2}"/>
    <cellStyle name="_대곡이설(투찰)_1_합덕-신례원(2공구)투찰_합덕-신례원(2공구)투찰_봉무지방산업단지도로(투찰)②_마현생창(동양고속)_왜관-태평건설" xfId="1220" xr:uid="{46167595-7DC5-47C5-B75A-E245AC42DA74}"/>
    <cellStyle name="_대곡이설(투찰)_1_합덕-신례원(2공구)투찰_합덕-신례원(2공구)투찰_봉무지방산업단지도로(투찰)②_왜관-태평건설" xfId="1221" xr:uid="{97F56FF2-9B07-453E-94C9-6B3027983FCD}"/>
    <cellStyle name="_대곡이설(투찰)_1_합덕-신례원(2공구)투찰_합덕-신례원(2공구)투찰_봉무지방산업단지도로(투찰)②+0.250%" xfId="1222" xr:uid="{33A82BBA-448D-4179-BC60-B68DBEC62183}"/>
    <cellStyle name="_대곡이설(투찰)_1_합덕-신례원(2공구)투찰_합덕-신례원(2공구)투찰_봉무지방산업단지도로(투찰)②+0.250%_마현생창(동양고속)" xfId="1223" xr:uid="{B9C68D56-5CC2-4670-A567-0478F1C06B9D}"/>
    <cellStyle name="_대곡이설(투찰)_1_합덕-신례원(2공구)투찰_합덕-신례원(2공구)투찰_봉무지방산업단지도로(투찰)②+0.250%_마현생창(동양고속)_왜관-태평건설" xfId="1224" xr:uid="{272C65E7-B4A9-4F78-A412-17779C13ED01}"/>
    <cellStyle name="_대곡이설(투찰)_1_합덕-신례원(2공구)투찰_합덕-신례원(2공구)투찰_봉무지방산업단지도로(투찰)②+0.250%_왜관-태평건설" xfId="1225" xr:uid="{B5628F4A-9093-47AC-A9E0-85E5884A0A49}"/>
    <cellStyle name="_대곡이설(투찰)_1_합덕-신례원(2공구)투찰_합덕-신례원(2공구)투찰_왜관-태평건설" xfId="1226" xr:uid="{EF28149E-9F80-47A0-88F2-BD9B30D4FF88}"/>
    <cellStyle name="_대곡이설(투찰)_경찰서-터미널간도로(투찰)②" xfId="1227" xr:uid="{7291FBF2-6088-4054-81B9-DC56704A4AB6}"/>
    <cellStyle name="_대곡이설(투찰)_경찰서-터미널간도로(투찰)②_마현생창(동양고속)" xfId="1228" xr:uid="{08F9A4AF-2239-44BA-B757-74A1EC4B07D4}"/>
    <cellStyle name="_대곡이설(투찰)_경찰서-터미널간도로(투찰)②_마현생창(동양고속)_왜관-태평건설" xfId="1229" xr:uid="{2BC3CB71-CD52-411E-B2B6-BAE528E282AA}"/>
    <cellStyle name="_대곡이설(투찰)_경찰서-터미널간도로(투찰)②_왜관-태평건설" xfId="1230" xr:uid="{C4C553E3-C570-440D-A034-203EAD2B6877}"/>
    <cellStyle name="_대곡이설(투찰)_도덕-고흥도로(투찰)" xfId="1231" xr:uid="{5101FF66-C809-436D-9844-E6EEA834DDBF}"/>
    <cellStyle name="_대곡이설(투찰)_도덕-고흥도로(투찰)_경찰서-터미널간도로(투찰)②" xfId="1232" xr:uid="{AC23A46F-B097-4C48-BE07-785DAE492217}"/>
    <cellStyle name="_대곡이설(투찰)_도덕-고흥도로(투찰)_경찰서-터미널간도로(투찰)②_마현생창(동양고속)" xfId="1233" xr:uid="{C46B29B3-18C9-4B15-BFC0-01D0DA89C635}"/>
    <cellStyle name="_대곡이설(투찰)_도덕-고흥도로(투찰)_경찰서-터미널간도로(투찰)②_마현생창(동양고속)_왜관-태평건설" xfId="1234" xr:uid="{5D1CCF42-ED3C-4D8B-8F4D-4DDA3E497810}"/>
    <cellStyle name="_대곡이설(투찰)_도덕-고흥도로(투찰)_경찰서-터미널간도로(투찰)②_왜관-태평건설" xfId="1235" xr:uid="{409F31CF-8607-4710-8A97-475222CD180D}"/>
    <cellStyle name="_대곡이설(투찰)_도덕-고흥도로(투찰)_마현생창(동양고속)" xfId="1236" xr:uid="{812C50B1-ABCE-43D0-B015-9EAEC77BD38C}"/>
    <cellStyle name="_대곡이설(투찰)_도덕-고흥도로(투찰)_마현생창(동양고속)_왜관-태평건설" xfId="1237" xr:uid="{57EB2E3A-4BC3-42A9-8349-75AC216C3AE6}"/>
    <cellStyle name="_대곡이설(투찰)_도덕-고흥도로(투찰)_봉무지방산업단지도로(투찰)②" xfId="1238" xr:uid="{E8C4A7FA-0CCA-46A8-BC57-E417EBDF412D}"/>
    <cellStyle name="_대곡이설(투찰)_도덕-고흥도로(투찰)_봉무지방산업단지도로(투찰)②_마현생창(동양고속)" xfId="1239" xr:uid="{AA4280BF-17FD-4A71-A54F-6C3FB7E7C711}"/>
    <cellStyle name="_대곡이설(투찰)_도덕-고흥도로(투찰)_봉무지방산업단지도로(투찰)②_마현생창(동양고속)_왜관-태평건설" xfId="1240" xr:uid="{3138CA52-223D-40D1-86EF-D1C60E71B545}"/>
    <cellStyle name="_대곡이설(투찰)_도덕-고흥도로(투찰)_봉무지방산업단지도로(투찰)②_왜관-태평건설" xfId="1241" xr:uid="{BC7D5AD5-E09E-4E82-8CAD-078CB3DA1456}"/>
    <cellStyle name="_대곡이설(투찰)_도덕-고흥도로(투찰)_봉무지방산업단지도로(투찰)②+0.250%" xfId="1242" xr:uid="{0DC935FB-22A0-4113-86FC-97F263F40D23}"/>
    <cellStyle name="_대곡이설(투찰)_도덕-고흥도로(투찰)_봉무지방산업단지도로(투찰)②+0.250%_마현생창(동양고속)" xfId="1243" xr:uid="{DE25CA86-8009-4A87-A337-1ADCA15BA3C2}"/>
    <cellStyle name="_대곡이설(투찰)_도덕-고흥도로(투찰)_봉무지방산업단지도로(투찰)②+0.250%_마현생창(동양고속)_왜관-태평건설" xfId="1244" xr:uid="{02CE45EE-8A16-4475-B189-4B754AC451D2}"/>
    <cellStyle name="_대곡이설(투찰)_도덕-고흥도로(투찰)_봉무지방산업단지도로(투찰)②+0.250%_왜관-태평건설" xfId="1245" xr:uid="{066381BA-1EEE-4791-B097-D23C54A794C8}"/>
    <cellStyle name="_대곡이설(투찰)_도덕-고흥도로(투찰)_왜관-태평건설" xfId="1246" xr:uid="{C94A29F7-23B5-413C-8737-F42ECEA4C962}"/>
    <cellStyle name="_대곡이설(투찰)_도덕-고흥도로(투찰)_합덕-신례원(2공구)투찰" xfId="1247" xr:uid="{AAEB8534-3268-4ECA-B3CE-30AEC282570F}"/>
    <cellStyle name="_대곡이설(투찰)_도덕-고흥도로(투찰)_합덕-신례원(2공구)투찰_경찰서-터미널간도로(투찰)②" xfId="1248" xr:uid="{4B4E4663-894B-412E-980D-E717C5167264}"/>
    <cellStyle name="_대곡이설(투찰)_도덕-고흥도로(투찰)_합덕-신례원(2공구)투찰_경찰서-터미널간도로(투찰)②_마현생창(동양고속)" xfId="1249" xr:uid="{2A0BA870-7206-49CC-8D7E-D2798A3985CA}"/>
    <cellStyle name="_대곡이설(투찰)_도덕-고흥도로(투찰)_합덕-신례원(2공구)투찰_경찰서-터미널간도로(투찰)②_마현생창(동양고속)_왜관-태평건설" xfId="1250" xr:uid="{8EE62E91-AD28-45A5-8CDE-7578D44F96C5}"/>
    <cellStyle name="_대곡이설(투찰)_도덕-고흥도로(투찰)_합덕-신례원(2공구)투찰_경찰서-터미널간도로(투찰)②_왜관-태평건설" xfId="1251" xr:uid="{80EDEE43-5A0F-4C89-A3D5-76DBC2252B45}"/>
    <cellStyle name="_대곡이설(투찰)_도덕-고흥도로(투찰)_합덕-신례원(2공구)투찰_마현생창(동양고속)" xfId="1252" xr:uid="{71F928E5-9746-4AFC-97EC-2B2A0C48CC9B}"/>
    <cellStyle name="_대곡이설(투찰)_도덕-고흥도로(투찰)_합덕-신례원(2공구)투찰_마현생창(동양고속)_왜관-태평건설" xfId="1253" xr:uid="{6E27D548-BAE1-4F13-9EE0-559D60B43CE5}"/>
    <cellStyle name="_대곡이설(투찰)_도덕-고흥도로(투찰)_합덕-신례원(2공구)투찰_봉무지방산업단지도로(투찰)②" xfId="1254" xr:uid="{DA708AA0-3A89-4EE6-9D82-1B75E2EAED78}"/>
    <cellStyle name="_대곡이설(투찰)_도덕-고흥도로(투찰)_합덕-신례원(2공구)투찰_봉무지방산업단지도로(투찰)②_마현생창(동양고속)" xfId="1255" xr:uid="{E7C6DAE6-64DD-440A-B750-2734C86E2083}"/>
    <cellStyle name="_대곡이설(투찰)_도덕-고흥도로(투찰)_합덕-신례원(2공구)투찰_봉무지방산업단지도로(투찰)②_마현생창(동양고속)_왜관-태평건설" xfId="1256" xr:uid="{D47AF96F-81FE-4A56-A6C3-19E7260921C5}"/>
    <cellStyle name="_대곡이설(투찰)_도덕-고흥도로(투찰)_합덕-신례원(2공구)투찰_봉무지방산업단지도로(투찰)②_왜관-태평건설" xfId="1257" xr:uid="{95D222AF-C909-407E-9910-4640A8DDADD2}"/>
    <cellStyle name="_대곡이설(투찰)_도덕-고흥도로(투찰)_합덕-신례원(2공구)투찰_봉무지방산업단지도로(투찰)②+0.250%" xfId="1258" xr:uid="{6B8AFAF0-D8D4-45AC-BD6B-8966CDB210D0}"/>
    <cellStyle name="_대곡이설(투찰)_도덕-고흥도로(투찰)_합덕-신례원(2공구)투찰_봉무지방산업단지도로(투찰)②+0.250%_마현생창(동양고속)" xfId="1259" xr:uid="{6845DF0F-FF05-4A91-BA46-F60657BB69DC}"/>
    <cellStyle name="_대곡이설(투찰)_도덕-고흥도로(투찰)_합덕-신례원(2공구)투찰_봉무지방산업단지도로(투찰)②+0.250%_마현생창(동양고속)_왜관-태평건설" xfId="1260" xr:uid="{A0EE3E8E-53FC-4A03-83D5-777BFAF7458D}"/>
    <cellStyle name="_대곡이설(투찰)_도덕-고흥도로(투찰)_합덕-신례원(2공구)투찰_봉무지방산업단지도로(투찰)②+0.250%_왜관-태평건설" xfId="1261" xr:uid="{80764BA6-1B48-459A-B5FA-4B55E000353F}"/>
    <cellStyle name="_대곡이설(투찰)_도덕-고흥도로(투찰)_합덕-신례원(2공구)투찰_왜관-태평건설" xfId="1262" xr:uid="{2F4A2AB8-E836-4448-8F2C-FB5D229D83FD}"/>
    <cellStyle name="_대곡이설(투찰)_도덕-고흥도로(투찰)_합덕-신례원(2공구)투찰_합덕-신례원(2공구)투찰" xfId="1263" xr:uid="{3E44D802-EF39-434A-B51D-233B0C152577}"/>
    <cellStyle name="_대곡이설(투찰)_도덕-고흥도로(투찰)_합덕-신례원(2공구)투찰_합덕-신례원(2공구)투찰_경찰서-터미널간도로(투찰)②" xfId="1264" xr:uid="{9816C233-AEE3-49A9-BFE6-CB3C7EE25E42}"/>
    <cellStyle name="_대곡이설(투찰)_도덕-고흥도로(투찰)_합덕-신례원(2공구)투찰_합덕-신례원(2공구)투찰_경찰서-터미널간도로(투찰)②_마현생창(동양고속)" xfId="1265" xr:uid="{36F68E28-401E-47A6-B8A5-DF8C64C325DE}"/>
    <cellStyle name="_대곡이설(투찰)_도덕-고흥도로(투찰)_합덕-신례원(2공구)투찰_합덕-신례원(2공구)투찰_경찰서-터미널간도로(투찰)②_마현생창(동양고속)_왜관-태평건설" xfId="1266" xr:uid="{A0D7A1AB-FA90-4C1F-936A-8312C71FE893}"/>
    <cellStyle name="_대곡이설(투찰)_도덕-고흥도로(투찰)_합덕-신례원(2공구)투찰_합덕-신례원(2공구)투찰_경찰서-터미널간도로(투찰)②_왜관-태평건설" xfId="1267" xr:uid="{FB1ED31A-51B2-4D56-B1D7-BF22311434DE}"/>
    <cellStyle name="_대곡이설(투찰)_도덕-고흥도로(투찰)_합덕-신례원(2공구)투찰_합덕-신례원(2공구)투찰_마현생창(동양고속)" xfId="1268" xr:uid="{07709AA2-ACD0-418F-B68C-1E7A4E4004D6}"/>
    <cellStyle name="_대곡이설(투찰)_도덕-고흥도로(투찰)_합덕-신례원(2공구)투찰_합덕-신례원(2공구)투찰_마현생창(동양고속)_왜관-태평건설" xfId="1269" xr:uid="{1A887EE8-9FC9-4F65-B059-E5BF0A38AABA}"/>
    <cellStyle name="_대곡이설(투찰)_도덕-고흥도로(투찰)_합덕-신례원(2공구)투찰_합덕-신례원(2공구)투찰_봉무지방산업단지도로(투찰)②" xfId="1270" xr:uid="{F351F104-729E-40BD-B293-C7616DA307C7}"/>
    <cellStyle name="_대곡이설(투찰)_도덕-고흥도로(투찰)_합덕-신례원(2공구)투찰_합덕-신례원(2공구)투찰_봉무지방산업단지도로(투찰)②_마현생창(동양고속)" xfId="1271" xr:uid="{95FDD7DA-95AF-46F8-87D4-FBD68AB2B178}"/>
    <cellStyle name="_대곡이설(투찰)_도덕-고흥도로(투찰)_합덕-신례원(2공구)투찰_합덕-신례원(2공구)투찰_봉무지방산업단지도로(투찰)②_마현생창(동양고속)_왜관-태평건설" xfId="1272" xr:uid="{9E0CFEEC-A728-42FD-A1DF-F8D21BF00C28}"/>
    <cellStyle name="_대곡이설(투찰)_도덕-고흥도로(투찰)_합덕-신례원(2공구)투찰_합덕-신례원(2공구)투찰_봉무지방산업단지도로(투찰)②_왜관-태평건설" xfId="1273" xr:uid="{79F63C28-95D8-4C5A-BC09-F823CDDF31D9}"/>
    <cellStyle name="_대곡이설(투찰)_도덕-고흥도로(투찰)_합덕-신례원(2공구)투찰_합덕-신례원(2공구)투찰_봉무지방산업단지도로(투찰)②+0.250%" xfId="1274" xr:uid="{3A450E18-884B-4AE3-B85B-C4C06AFAE29A}"/>
    <cellStyle name="_대곡이설(투찰)_도덕-고흥도로(투찰)_합덕-신례원(2공구)투찰_합덕-신례원(2공구)투찰_봉무지방산업단지도로(투찰)②+0.250%_마현생창(동양고속)" xfId="1275" xr:uid="{841C41AD-9CDE-4323-8B5C-FB4C5448B606}"/>
    <cellStyle name="_대곡이설(투찰)_도덕-고흥도로(투찰)_합덕-신례원(2공구)투찰_합덕-신례원(2공구)투찰_봉무지방산업단지도로(투찰)②+0.250%_마현생창(동양고속)_왜관-태평건설" xfId="1276" xr:uid="{EF473355-C6B1-4B65-87E6-3B8EFB7266A9}"/>
    <cellStyle name="_대곡이설(투찰)_도덕-고흥도로(투찰)_합덕-신례원(2공구)투찰_합덕-신례원(2공구)투찰_봉무지방산업단지도로(투찰)②+0.250%_왜관-태평건설" xfId="1277" xr:uid="{81F08462-4527-42B3-99DA-280D68739560}"/>
    <cellStyle name="_대곡이설(투찰)_도덕-고흥도로(투찰)_합덕-신례원(2공구)투찰_합덕-신례원(2공구)투찰_왜관-태평건설" xfId="1278" xr:uid="{64BD148E-A26B-47BF-A698-10D21F65EC83}"/>
    <cellStyle name="_대곡이설(투찰)_마현생창(동양고속)" xfId="1279" xr:uid="{2C5459D8-F2C1-4153-AF79-7040C3087B18}"/>
    <cellStyle name="_대곡이설(투찰)_마현생창(동양고속)_왜관-태평건설" xfId="1280" xr:uid="{50BEABBE-5D59-4E0E-BD60-0DC64BD872AB}"/>
    <cellStyle name="_대곡이설(투찰)_봉무지방산업단지도로(투찰)②" xfId="1281" xr:uid="{67663CD1-8C3B-46D3-92A8-7896576E0C3C}"/>
    <cellStyle name="_대곡이설(투찰)_봉무지방산업단지도로(투찰)②_마현생창(동양고속)" xfId="1282" xr:uid="{2E409272-F842-4BC4-8CBF-BE81C7200AB7}"/>
    <cellStyle name="_대곡이설(투찰)_봉무지방산업단지도로(투찰)②_마현생창(동양고속)_왜관-태평건설" xfId="1283" xr:uid="{F2C39B51-356E-4499-88D1-69CE809D0F4E}"/>
    <cellStyle name="_대곡이설(투찰)_봉무지방산업단지도로(투찰)②_왜관-태평건설" xfId="1284" xr:uid="{31F39D58-2771-4CBC-ABE2-C8E0339DB222}"/>
    <cellStyle name="_대곡이설(투찰)_봉무지방산업단지도로(투찰)②+0.250%" xfId="1285" xr:uid="{9E677C7F-D612-46A0-8A47-BB5C83B1FECD}"/>
    <cellStyle name="_대곡이설(투찰)_봉무지방산업단지도로(투찰)②+0.250%_마현생창(동양고속)" xfId="1286" xr:uid="{2084196E-2DFE-49E6-A98B-8FEF5A93DF48}"/>
    <cellStyle name="_대곡이설(투찰)_봉무지방산업단지도로(투찰)②+0.250%_마현생창(동양고속)_왜관-태평건설" xfId="1287" xr:uid="{28AF2F68-F7B1-4E6F-9AC4-0BD762840F36}"/>
    <cellStyle name="_대곡이설(투찰)_봉무지방산업단지도로(투찰)②+0.250%_왜관-태평건설" xfId="1288" xr:uid="{A9BB069E-A800-44B8-8248-EF01A38B38E8}"/>
    <cellStyle name="_대곡이설(투찰)_안산부대(투찰)⑤" xfId="1289" xr:uid="{6480296F-0BC2-492A-B91A-0AA962AB28BD}"/>
    <cellStyle name="_대곡이설(투찰)_안산부대(투찰)⑤_경찰서-터미널간도로(투찰)②" xfId="1290" xr:uid="{F307E7CA-309F-4608-B070-F52900E6EF42}"/>
    <cellStyle name="_대곡이설(투찰)_안산부대(투찰)⑤_경찰서-터미널간도로(투찰)②_마현생창(동양고속)" xfId="1291" xr:uid="{DCEDE660-0815-4927-8302-15B703B20342}"/>
    <cellStyle name="_대곡이설(투찰)_안산부대(투찰)⑤_경찰서-터미널간도로(투찰)②_마현생창(동양고속)_왜관-태평건설" xfId="1292" xr:uid="{641AAA91-6631-4488-9716-F8E7F8947E72}"/>
    <cellStyle name="_대곡이설(투찰)_안산부대(투찰)⑤_경찰서-터미널간도로(투찰)②_왜관-태평건설" xfId="1293" xr:uid="{B331D36C-4066-4FE2-A9FA-2D6314F90C28}"/>
    <cellStyle name="_대곡이설(투찰)_안산부대(투찰)⑤_마현생창(동양고속)" xfId="1294" xr:uid="{1C861F00-9308-461D-B2B3-909F6D15EFDE}"/>
    <cellStyle name="_대곡이설(투찰)_안산부대(투찰)⑤_마현생창(동양고속)_왜관-태평건설" xfId="1295" xr:uid="{E52C3700-78B6-40E4-9E20-0708E816913D}"/>
    <cellStyle name="_대곡이설(투찰)_안산부대(투찰)⑤_봉무지방산업단지도로(투찰)②" xfId="1296" xr:uid="{B8A02F7D-51C5-4BC2-A15C-38D6F7FE9468}"/>
    <cellStyle name="_대곡이설(투찰)_안산부대(투찰)⑤_봉무지방산업단지도로(투찰)②_마현생창(동양고속)" xfId="1297" xr:uid="{4CCA306D-59BD-4AD3-9800-2465C122E6E9}"/>
    <cellStyle name="_대곡이설(투찰)_안산부대(투찰)⑤_봉무지방산업단지도로(투찰)②_마현생창(동양고속)_왜관-태평건설" xfId="1298" xr:uid="{C29EAE4A-3045-476F-894D-CE4228CC4F89}"/>
    <cellStyle name="_대곡이설(투찰)_안산부대(투찰)⑤_봉무지방산업단지도로(투찰)②_왜관-태평건설" xfId="1299" xr:uid="{1E9C0BC3-DA74-436D-A142-C4876B7DB1BD}"/>
    <cellStyle name="_대곡이설(투찰)_안산부대(투찰)⑤_봉무지방산업단지도로(투찰)②+0.250%" xfId="1300" xr:uid="{B965FF96-ED1B-4670-89E5-E2ECD4B03E24}"/>
    <cellStyle name="_대곡이설(투찰)_안산부대(투찰)⑤_봉무지방산업단지도로(투찰)②+0.250%_마현생창(동양고속)" xfId="1301" xr:uid="{12E08956-7175-4CF9-98FC-BE879C28E710}"/>
    <cellStyle name="_대곡이설(투찰)_안산부대(투찰)⑤_봉무지방산업단지도로(투찰)②+0.250%_마현생창(동양고속)_왜관-태평건설" xfId="1302" xr:uid="{20271045-33E1-47E3-A107-27201AC1D0EE}"/>
    <cellStyle name="_대곡이설(투찰)_안산부대(투찰)⑤_봉무지방산업단지도로(투찰)②+0.250%_왜관-태평건설" xfId="1303" xr:uid="{0B4D7F8D-B70A-45C2-B2A0-E25278BD514E}"/>
    <cellStyle name="_대곡이설(투찰)_안산부대(투찰)⑤_왜관-태평건설" xfId="1304" xr:uid="{327B6E80-4219-4860-84C5-FBB311083E51}"/>
    <cellStyle name="_대곡이설(투찰)_안산부대(투찰)⑤_합덕-신례원(2공구)투찰" xfId="1305" xr:uid="{F34A57AC-2D09-4D30-A942-07F59915777B}"/>
    <cellStyle name="_대곡이설(투찰)_안산부대(투찰)⑤_합덕-신례원(2공구)투찰_경찰서-터미널간도로(투찰)②" xfId="1306" xr:uid="{18F2A0D2-7047-41CE-9CDA-9FB8F8AF22DD}"/>
    <cellStyle name="_대곡이설(투찰)_안산부대(투찰)⑤_합덕-신례원(2공구)투찰_경찰서-터미널간도로(투찰)②_마현생창(동양고속)" xfId="1307" xr:uid="{E983DCAC-F368-4C48-83F3-14D369D6FC7B}"/>
    <cellStyle name="_대곡이설(투찰)_안산부대(투찰)⑤_합덕-신례원(2공구)투찰_경찰서-터미널간도로(투찰)②_마현생창(동양고속)_왜관-태평건설" xfId="1308" xr:uid="{4B1FF8F0-0F51-4F86-92B6-1B7BE83E9748}"/>
    <cellStyle name="_대곡이설(투찰)_안산부대(투찰)⑤_합덕-신례원(2공구)투찰_경찰서-터미널간도로(투찰)②_왜관-태평건설" xfId="1309" xr:uid="{387FDC92-1FCD-44AD-BB43-6E1E1B2539BD}"/>
    <cellStyle name="_대곡이설(투찰)_안산부대(투찰)⑤_합덕-신례원(2공구)투찰_마현생창(동양고속)" xfId="1310" xr:uid="{1C7058FF-272D-4B3D-9850-FD1C86726FA1}"/>
    <cellStyle name="_대곡이설(투찰)_안산부대(투찰)⑤_합덕-신례원(2공구)투찰_마현생창(동양고속)_왜관-태평건설" xfId="1311" xr:uid="{A723DD4A-75E0-4BBE-B610-78FEFC239DED}"/>
    <cellStyle name="_대곡이설(투찰)_안산부대(투찰)⑤_합덕-신례원(2공구)투찰_봉무지방산업단지도로(투찰)②" xfId="1312" xr:uid="{8F2724E3-C47A-4076-A047-F5A6CA8A5A61}"/>
    <cellStyle name="_대곡이설(투찰)_안산부대(투찰)⑤_합덕-신례원(2공구)투찰_봉무지방산업단지도로(투찰)②_마현생창(동양고속)" xfId="1313" xr:uid="{359D3FFB-4759-4812-B22F-97CFD2C3445C}"/>
    <cellStyle name="_대곡이설(투찰)_안산부대(투찰)⑤_합덕-신례원(2공구)투찰_봉무지방산업단지도로(투찰)②_마현생창(동양고속)_왜관-태평건설" xfId="1314" xr:uid="{05275F25-A7B4-4FBD-BBE2-EAB6CA67E60A}"/>
    <cellStyle name="_대곡이설(투찰)_안산부대(투찰)⑤_합덕-신례원(2공구)투찰_봉무지방산업단지도로(투찰)②_왜관-태평건설" xfId="1315" xr:uid="{78FCBECB-B9E1-40A2-B417-FD2E0676D325}"/>
    <cellStyle name="_대곡이설(투찰)_안산부대(투찰)⑤_합덕-신례원(2공구)투찰_봉무지방산업단지도로(투찰)②+0.250%" xfId="1316" xr:uid="{8BB5D8ED-C02B-45FD-AAD5-D2314F880B75}"/>
    <cellStyle name="_대곡이설(투찰)_안산부대(투찰)⑤_합덕-신례원(2공구)투찰_봉무지방산업단지도로(투찰)②+0.250%_마현생창(동양고속)" xfId="1317" xr:uid="{B26B089A-952E-4DAC-B171-8D6875439125}"/>
    <cellStyle name="_대곡이설(투찰)_안산부대(투찰)⑤_합덕-신례원(2공구)투찰_봉무지방산업단지도로(투찰)②+0.250%_마현생창(동양고속)_왜관-태평건설" xfId="1318" xr:uid="{EB148C31-4010-405E-871B-C48798DE1813}"/>
    <cellStyle name="_대곡이설(투찰)_안산부대(투찰)⑤_합덕-신례원(2공구)투찰_봉무지방산업단지도로(투찰)②+0.250%_왜관-태평건설" xfId="1319" xr:uid="{72089E92-5717-45B9-AD0E-D8E98FE8F3A4}"/>
    <cellStyle name="_대곡이설(투찰)_안산부대(투찰)⑤_합덕-신례원(2공구)투찰_왜관-태평건설" xfId="1320" xr:uid="{41749266-0ECC-442F-9AB7-F88DC3A35CEC}"/>
    <cellStyle name="_대곡이설(투찰)_안산부대(투찰)⑤_합덕-신례원(2공구)투찰_합덕-신례원(2공구)투찰" xfId="1321" xr:uid="{B6244A2E-5F07-4B27-A7C8-DA04E2329084}"/>
    <cellStyle name="_대곡이설(투찰)_안산부대(투찰)⑤_합덕-신례원(2공구)투찰_합덕-신례원(2공구)투찰_경찰서-터미널간도로(투찰)②" xfId="1322" xr:uid="{81B456AC-45D1-458D-A4EF-EDAE6AC7D191}"/>
    <cellStyle name="_대곡이설(투찰)_안산부대(투찰)⑤_합덕-신례원(2공구)투찰_합덕-신례원(2공구)투찰_경찰서-터미널간도로(투찰)②_마현생창(동양고속)" xfId="1323" xr:uid="{D4B38CD5-E7FA-421A-9399-769D30F40460}"/>
    <cellStyle name="_대곡이설(투찰)_안산부대(투찰)⑤_합덕-신례원(2공구)투찰_합덕-신례원(2공구)투찰_경찰서-터미널간도로(투찰)②_마현생창(동양고속)_왜관-태평건설" xfId="1324" xr:uid="{A5F76F90-40CF-4A5C-AB41-FB66A4659826}"/>
    <cellStyle name="_대곡이설(투찰)_안산부대(투찰)⑤_합덕-신례원(2공구)투찰_합덕-신례원(2공구)투찰_경찰서-터미널간도로(투찰)②_왜관-태평건설" xfId="1325" xr:uid="{D1216CC6-93FB-4F2A-88DE-2E62CB29AF2B}"/>
    <cellStyle name="_대곡이설(투찰)_안산부대(투찰)⑤_합덕-신례원(2공구)투찰_합덕-신례원(2공구)투찰_마현생창(동양고속)" xfId="1326" xr:uid="{71587B9E-495B-4606-82A3-4709FA0BC873}"/>
    <cellStyle name="_대곡이설(투찰)_안산부대(투찰)⑤_합덕-신례원(2공구)투찰_합덕-신례원(2공구)투찰_마현생창(동양고속)_왜관-태평건설" xfId="1327" xr:uid="{6CA0E3E4-ACF0-4E0D-A009-DC6C5E418E7B}"/>
    <cellStyle name="_대곡이설(투찰)_안산부대(투찰)⑤_합덕-신례원(2공구)투찰_합덕-신례원(2공구)투찰_봉무지방산업단지도로(투찰)②" xfId="1328" xr:uid="{233E02E3-0EA5-4313-AD99-A1B274031A35}"/>
    <cellStyle name="_대곡이설(투찰)_안산부대(투찰)⑤_합덕-신례원(2공구)투찰_합덕-신례원(2공구)투찰_봉무지방산업단지도로(투찰)②_마현생창(동양고속)" xfId="1329" xr:uid="{21530152-51B3-4BF3-BFA9-13D7EFF6B6AB}"/>
    <cellStyle name="_대곡이설(투찰)_안산부대(투찰)⑤_합덕-신례원(2공구)투찰_합덕-신례원(2공구)투찰_봉무지방산업단지도로(투찰)②_마현생창(동양고속)_왜관-태평건설" xfId="1330" xr:uid="{15BB24C2-F036-4336-AFCC-8520E37583D8}"/>
    <cellStyle name="_대곡이설(투찰)_안산부대(투찰)⑤_합덕-신례원(2공구)투찰_합덕-신례원(2공구)투찰_봉무지방산업단지도로(투찰)②_왜관-태평건설" xfId="1331" xr:uid="{36EAA339-8C29-491D-8CD0-9933BAD8FE2C}"/>
    <cellStyle name="_대곡이설(투찰)_안산부대(투찰)⑤_합덕-신례원(2공구)투찰_합덕-신례원(2공구)투찰_봉무지방산업단지도로(투찰)②+0.250%" xfId="1332" xr:uid="{5F7F40A0-C6B1-40AD-8175-D7B39D74A0DC}"/>
    <cellStyle name="_대곡이설(투찰)_안산부대(투찰)⑤_합덕-신례원(2공구)투찰_합덕-신례원(2공구)투찰_봉무지방산업단지도로(투찰)②+0.250%_마현생창(동양고속)" xfId="1333" xr:uid="{AB5CFC1B-4D65-4063-98E9-D772D3A75B44}"/>
    <cellStyle name="_대곡이설(투찰)_안산부대(투찰)⑤_합덕-신례원(2공구)투찰_합덕-신례원(2공구)투찰_봉무지방산업단지도로(투찰)②+0.250%_마현생창(동양고속)_왜관-태평건설" xfId="1334" xr:uid="{7D744928-1F21-4144-9352-9EDDBA866A62}"/>
    <cellStyle name="_대곡이설(투찰)_안산부대(투찰)⑤_합덕-신례원(2공구)투찰_합덕-신례원(2공구)투찰_봉무지방산업단지도로(투찰)②+0.250%_왜관-태평건설" xfId="1335" xr:uid="{6DF72DC3-F5EB-40E9-8322-C91136A28CE3}"/>
    <cellStyle name="_대곡이설(투찰)_안산부대(투찰)⑤_합덕-신례원(2공구)투찰_합덕-신례원(2공구)투찰_왜관-태평건설" xfId="1336" xr:uid="{2F1BFACA-A79C-47C0-95D0-D0F8FF136B5F}"/>
    <cellStyle name="_대곡이설(투찰)_양곡부두(투찰)-0.31%" xfId="1337" xr:uid="{52E0EE48-90CE-4B1A-B690-69487CD6A304}"/>
    <cellStyle name="_대곡이설(투찰)_양곡부두(투찰)-0.31%_경찰서-터미널간도로(투찰)②" xfId="1338" xr:uid="{11727F03-912F-4161-9897-CD23993A82AD}"/>
    <cellStyle name="_대곡이설(투찰)_양곡부두(투찰)-0.31%_경찰서-터미널간도로(투찰)②_마현생창(동양고속)" xfId="1339" xr:uid="{7128461D-E18B-4144-A3A1-E51B2814E9EB}"/>
    <cellStyle name="_대곡이설(투찰)_양곡부두(투찰)-0.31%_경찰서-터미널간도로(투찰)②_마현생창(동양고속)_왜관-태평건설" xfId="1340" xr:uid="{396C888A-B1E7-452A-A457-8F6FB0B47685}"/>
    <cellStyle name="_대곡이설(투찰)_양곡부두(투찰)-0.31%_경찰서-터미널간도로(투찰)②_왜관-태평건설" xfId="1341" xr:uid="{B73FB15A-68A2-4A4C-807C-5C69CC6B2553}"/>
    <cellStyle name="_대곡이설(투찰)_양곡부두(투찰)-0.31%_마현생창(동양고속)" xfId="1342" xr:uid="{9D7BEF46-A6AA-4C63-B31D-6908CFD6E8F2}"/>
    <cellStyle name="_대곡이설(투찰)_양곡부두(투찰)-0.31%_마현생창(동양고속)_왜관-태평건설" xfId="1343" xr:uid="{A99E9477-E82F-4644-9A5B-62BC79BE1F73}"/>
    <cellStyle name="_대곡이설(투찰)_양곡부두(투찰)-0.31%_봉무지방산업단지도로(투찰)②" xfId="1344" xr:uid="{36D20F5A-B101-44B3-AA68-A6FD327D6331}"/>
    <cellStyle name="_대곡이설(투찰)_양곡부두(투찰)-0.31%_봉무지방산업단지도로(투찰)②_마현생창(동양고속)" xfId="1345" xr:uid="{10CCBFDC-444C-47F3-A51A-677DE1F80FF6}"/>
    <cellStyle name="_대곡이설(투찰)_양곡부두(투찰)-0.31%_봉무지방산업단지도로(투찰)②_마현생창(동양고속)_왜관-태평건설" xfId="1346" xr:uid="{94EE9277-2DDC-42A3-8FFB-74756D66FD03}"/>
    <cellStyle name="_대곡이설(투찰)_양곡부두(투찰)-0.31%_봉무지방산업단지도로(투찰)②_왜관-태평건설" xfId="1347" xr:uid="{3F21995D-9882-4835-A247-A2D6D8C3364A}"/>
    <cellStyle name="_대곡이설(투찰)_양곡부두(투찰)-0.31%_봉무지방산업단지도로(투찰)②+0.250%" xfId="1348" xr:uid="{8749C4B7-6B2B-4239-9A5B-A77AD025D822}"/>
    <cellStyle name="_대곡이설(투찰)_양곡부두(투찰)-0.31%_봉무지방산업단지도로(투찰)②+0.250%_마현생창(동양고속)" xfId="1349" xr:uid="{2AC84345-8573-4D77-85DE-83389664F8D5}"/>
    <cellStyle name="_대곡이설(투찰)_양곡부두(투찰)-0.31%_봉무지방산업단지도로(투찰)②+0.250%_마현생창(동양고속)_왜관-태평건설" xfId="1350" xr:uid="{C6C37DE9-A979-4C9C-A616-019971918A15}"/>
    <cellStyle name="_대곡이설(투찰)_양곡부두(투찰)-0.31%_봉무지방산업단지도로(투찰)②+0.250%_왜관-태평건설" xfId="1351" xr:uid="{AEAF85D5-9CB2-4D8B-AD54-F135BAFBFBED}"/>
    <cellStyle name="_대곡이설(투찰)_양곡부두(투찰)-0.31%_왜관-태평건설" xfId="1352" xr:uid="{8FEC46CA-2B9F-4F1E-B455-48E66D4A9184}"/>
    <cellStyle name="_대곡이설(투찰)_양곡부두(투찰)-0.31%_합덕-신례원(2공구)투찰" xfId="1353" xr:uid="{C0D663B8-1D16-41E1-B221-A9AC6A1D55E5}"/>
    <cellStyle name="_대곡이설(투찰)_양곡부두(투찰)-0.31%_합덕-신례원(2공구)투찰_경찰서-터미널간도로(투찰)②" xfId="1354" xr:uid="{394FAF20-E4D5-4AAE-9676-3FD437F08B4F}"/>
    <cellStyle name="_대곡이설(투찰)_양곡부두(투찰)-0.31%_합덕-신례원(2공구)투찰_경찰서-터미널간도로(투찰)②_마현생창(동양고속)" xfId="1355" xr:uid="{D3D59072-95B3-4AF5-BE5F-0EA0AC30CFFE}"/>
    <cellStyle name="_대곡이설(투찰)_양곡부두(투찰)-0.31%_합덕-신례원(2공구)투찰_경찰서-터미널간도로(투찰)②_마현생창(동양고속)_왜관-태평건설" xfId="1356" xr:uid="{57C7D332-5FDC-457E-A1B7-DEBAE3DFE78C}"/>
    <cellStyle name="_대곡이설(투찰)_양곡부두(투찰)-0.31%_합덕-신례원(2공구)투찰_경찰서-터미널간도로(투찰)②_왜관-태평건설" xfId="1357" xr:uid="{3BCEE5F8-7D66-4136-8311-537AF8FF9500}"/>
    <cellStyle name="_대곡이설(투찰)_양곡부두(투찰)-0.31%_합덕-신례원(2공구)투찰_마현생창(동양고속)" xfId="1358" xr:uid="{D5FF77F0-FDA5-49C7-8427-40ED91C2CE2D}"/>
    <cellStyle name="_대곡이설(투찰)_양곡부두(투찰)-0.31%_합덕-신례원(2공구)투찰_마현생창(동양고속)_왜관-태평건설" xfId="1359" xr:uid="{D1FA0852-63E1-431B-A28F-3B4E1D8AB046}"/>
    <cellStyle name="_대곡이설(투찰)_양곡부두(투찰)-0.31%_합덕-신례원(2공구)투찰_봉무지방산업단지도로(투찰)②" xfId="1360" xr:uid="{24BC2633-3E91-4A54-A61D-E9895A983FCA}"/>
    <cellStyle name="_대곡이설(투찰)_양곡부두(투찰)-0.31%_합덕-신례원(2공구)투찰_봉무지방산업단지도로(투찰)②_마현생창(동양고속)" xfId="1361" xr:uid="{98F55309-4465-4644-A1FA-52922766696A}"/>
    <cellStyle name="_대곡이설(투찰)_양곡부두(투찰)-0.31%_합덕-신례원(2공구)투찰_봉무지방산업단지도로(투찰)②_마현생창(동양고속)_왜관-태평건설" xfId="1362" xr:uid="{563058D0-21ED-4BFB-BDA2-73DAB92E3860}"/>
    <cellStyle name="_대곡이설(투찰)_양곡부두(투찰)-0.31%_합덕-신례원(2공구)투찰_봉무지방산업단지도로(투찰)②_왜관-태평건설" xfId="1363" xr:uid="{A7F2A54E-DAE7-45B0-9825-041DCD59D180}"/>
    <cellStyle name="_대곡이설(투찰)_양곡부두(투찰)-0.31%_합덕-신례원(2공구)투찰_봉무지방산업단지도로(투찰)②+0.250%" xfId="1364" xr:uid="{5EFACB2D-0B9A-4474-A2F6-B814CF2AD6D8}"/>
    <cellStyle name="_대곡이설(투찰)_양곡부두(투찰)-0.31%_합덕-신례원(2공구)투찰_봉무지방산업단지도로(투찰)②+0.250%_마현생창(동양고속)" xfId="1365" xr:uid="{3F585288-AC2D-4D1A-B814-B1CE39A9B424}"/>
    <cellStyle name="_대곡이설(투찰)_양곡부두(투찰)-0.31%_합덕-신례원(2공구)투찰_봉무지방산업단지도로(투찰)②+0.250%_마현생창(동양고속)_왜관-태평건설" xfId="1366" xr:uid="{D8453650-0FD9-4BF4-8E44-8349A1E79F90}"/>
    <cellStyle name="_대곡이설(투찰)_양곡부두(투찰)-0.31%_합덕-신례원(2공구)투찰_봉무지방산업단지도로(투찰)②+0.250%_왜관-태평건설" xfId="1367" xr:uid="{415CB9B2-6C49-4314-B09D-1613542109C1}"/>
    <cellStyle name="_대곡이설(투찰)_양곡부두(투찰)-0.31%_합덕-신례원(2공구)투찰_왜관-태평건설" xfId="1368" xr:uid="{E6E1BADA-0663-4EBE-8FF0-8991FF129056}"/>
    <cellStyle name="_대곡이설(투찰)_양곡부두(투찰)-0.31%_합덕-신례원(2공구)투찰_합덕-신례원(2공구)투찰" xfId="1369" xr:uid="{E385DF06-90CB-426A-A9BE-F0314536F0A5}"/>
    <cellStyle name="_대곡이설(투찰)_양곡부두(투찰)-0.31%_합덕-신례원(2공구)투찰_합덕-신례원(2공구)투찰_경찰서-터미널간도로(투찰)②" xfId="1370" xr:uid="{314D137E-A704-4423-B358-DB76722FCA2E}"/>
    <cellStyle name="_대곡이설(투찰)_양곡부두(투찰)-0.31%_합덕-신례원(2공구)투찰_합덕-신례원(2공구)투찰_경찰서-터미널간도로(투찰)②_마현생창(동양고속)" xfId="1371" xr:uid="{D4840913-B362-414B-9D4D-C6C0C340530C}"/>
    <cellStyle name="_대곡이설(투찰)_양곡부두(투찰)-0.31%_합덕-신례원(2공구)투찰_합덕-신례원(2공구)투찰_경찰서-터미널간도로(투찰)②_마현생창(동양고속)_왜관-태평건설" xfId="1372" xr:uid="{C9FE3881-EB52-4402-8154-658061BFFF9B}"/>
    <cellStyle name="_대곡이설(투찰)_양곡부두(투찰)-0.31%_합덕-신례원(2공구)투찰_합덕-신례원(2공구)투찰_경찰서-터미널간도로(투찰)②_왜관-태평건설" xfId="1373" xr:uid="{B7E6BA31-922D-4604-8827-9B5DCFB7CDAB}"/>
    <cellStyle name="_대곡이설(투찰)_양곡부두(투찰)-0.31%_합덕-신례원(2공구)투찰_합덕-신례원(2공구)투찰_마현생창(동양고속)" xfId="1374" xr:uid="{251B725C-801F-4963-8B35-2E1F77DFCAFE}"/>
    <cellStyle name="_대곡이설(투찰)_양곡부두(투찰)-0.31%_합덕-신례원(2공구)투찰_합덕-신례원(2공구)투찰_마현생창(동양고속)_왜관-태평건설" xfId="1375" xr:uid="{B20260AF-EAD4-450A-A108-A483D91C536F}"/>
    <cellStyle name="_대곡이설(투찰)_양곡부두(투찰)-0.31%_합덕-신례원(2공구)투찰_합덕-신례원(2공구)투찰_봉무지방산업단지도로(투찰)②" xfId="1376" xr:uid="{3054E0E0-61EE-44CE-8701-08D6E2A90871}"/>
    <cellStyle name="_대곡이설(투찰)_양곡부두(투찰)-0.31%_합덕-신례원(2공구)투찰_합덕-신례원(2공구)투찰_봉무지방산업단지도로(투찰)②_마현생창(동양고속)" xfId="1377" xr:uid="{12FBA554-70F1-414C-A83B-04E4A6F3849A}"/>
    <cellStyle name="_대곡이설(투찰)_양곡부두(투찰)-0.31%_합덕-신례원(2공구)투찰_합덕-신례원(2공구)투찰_봉무지방산업단지도로(투찰)②_마현생창(동양고속)_왜관-태평건설" xfId="1378" xr:uid="{F6649E9C-346B-4E80-BC2E-1482E82F152E}"/>
    <cellStyle name="_대곡이설(투찰)_양곡부두(투찰)-0.31%_합덕-신례원(2공구)투찰_합덕-신례원(2공구)투찰_봉무지방산업단지도로(투찰)②_왜관-태평건설" xfId="1379" xr:uid="{5F35F66C-08CA-4E5B-97E4-D62816188418}"/>
    <cellStyle name="_대곡이설(투찰)_양곡부두(투찰)-0.31%_합덕-신례원(2공구)투찰_합덕-신례원(2공구)투찰_봉무지방산업단지도로(투찰)②+0.250%" xfId="1380" xr:uid="{748CB2CE-5157-4902-9CAE-003D2EE79742}"/>
    <cellStyle name="_대곡이설(투찰)_양곡부두(투찰)-0.31%_합덕-신례원(2공구)투찰_합덕-신례원(2공구)투찰_봉무지방산업단지도로(투찰)②+0.250%_마현생창(동양고속)" xfId="1381" xr:uid="{0E8DC138-F7EC-45DD-B0D3-02B116832B6E}"/>
    <cellStyle name="_대곡이설(투찰)_양곡부두(투찰)-0.31%_합덕-신례원(2공구)투찰_합덕-신례원(2공구)투찰_봉무지방산업단지도로(투찰)②+0.250%_마현생창(동양고속)_왜관-태평건설" xfId="1382" xr:uid="{911EB353-0073-4A57-B690-69EC1E776622}"/>
    <cellStyle name="_대곡이설(투찰)_양곡부두(투찰)-0.31%_합덕-신례원(2공구)투찰_합덕-신례원(2공구)투찰_봉무지방산업단지도로(투찰)②+0.250%_왜관-태평건설" xfId="1383" xr:uid="{FF7F22DB-3084-4EC7-837D-83E569F64E3B}"/>
    <cellStyle name="_대곡이설(투찰)_양곡부두(투찰)-0.31%_합덕-신례원(2공구)투찰_합덕-신례원(2공구)투찰_왜관-태평건설" xfId="1384" xr:uid="{39093ED6-FE03-463C-A044-02961BA3E7CD}"/>
    <cellStyle name="_대곡이설(투찰)_왜관-태평건설" xfId="1385" xr:uid="{1CC1B92F-0836-4192-AE6F-9A344BBA36D4}"/>
    <cellStyle name="_대곡이설(투찰)_창원상수도(토목)투찰" xfId="1386" xr:uid="{7D371833-77A2-4BF0-8E1C-23AEA7A659C7}"/>
    <cellStyle name="_대곡이설(투찰)_창원상수도(토목)투찰_경찰서-터미널간도로(투찰)②" xfId="1387" xr:uid="{1F0AB210-EEF5-4E2A-AC83-3FFC33AC410D}"/>
    <cellStyle name="_대곡이설(투찰)_창원상수도(토목)투찰_경찰서-터미널간도로(투찰)②_마현생창(동양고속)" xfId="1388" xr:uid="{7A9E9DA6-C18B-4F8F-8F03-BC125BCCF48D}"/>
    <cellStyle name="_대곡이설(투찰)_창원상수도(토목)투찰_경찰서-터미널간도로(투찰)②_마현생창(동양고속)_왜관-태평건설" xfId="1389" xr:uid="{03FBC057-CBC8-49FD-A751-6E2B3CBFAE5A}"/>
    <cellStyle name="_대곡이설(투찰)_창원상수도(토목)투찰_경찰서-터미널간도로(투찰)②_왜관-태평건설" xfId="1390" xr:uid="{ED95FCEE-DBF2-439C-8A20-10E6667C452C}"/>
    <cellStyle name="_대곡이설(투찰)_창원상수도(토목)투찰_마현생창(동양고속)" xfId="1391" xr:uid="{3BECA775-E2DD-4D23-8FF9-C62495AA5635}"/>
    <cellStyle name="_대곡이설(투찰)_창원상수도(토목)투찰_마현생창(동양고속)_왜관-태평건설" xfId="1392" xr:uid="{8A2F8DEB-6A98-44F4-ADCA-08F261D6B92B}"/>
    <cellStyle name="_대곡이설(투찰)_창원상수도(토목)투찰_봉무지방산업단지도로(투찰)②" xfId="1393" xr:uid="{CE8ACADA-5FE1-4F0F-9067-743AC53BADB7}"/>
    <cellStyle name="_대곡이설(투찰)_창원상수도(토목)투찰_봉무지방산업단지도로(투찰)②_마현생창(동양고속)" xfId="1394" xr:uid="{1E942C3D-268E-489A-A8C1-2CAC0B156E9E}"/>
    <cellStyle name="_대곡이설(투찰)_창원상수도(토목)투찰_봉무지방산업단지도로(투찰)②_마현생창(동양고속)_왜관-태평건설" xfId="1395" xr:uid="{2DF8BA9D-C387-459D-9F04-D20C1D5CDA55}"/>
    <cellStyle name="_대곡이설(투찰)_창원상수도(토목)투찰_봉무지방산업단지도로(투찰)②_왜관-태평건설" xfId="1396" xr:uid="{41E654AB-051D-4879-B07E-3EE29BC78D99}"/>
    <cellStyle name="_대곡이설(투찰)_창원상수도(토목)투찰_봉무지방산업단지도로(투찰)②+0.250%" xfId="1397" xr:uid="{4163F981-E9D5-4359-A082-B67C21D2DFD4}"/>
    <cellStyle name="_대곡이설(투찰)_창원상수도(토목)투찰_봉무지방산업단지도로(투찰)②+0.250%_마현생창(동양고속)" xfId="1398" xr:uid="{9DB804E1-A8FD-43AC-B013-66B6996395EC}"/>
    <cellStyle name="_대곡이설(투찰)_창원상수도(토목)투찰_봉무지방산업단지도로(투찰)②+0.250%_마현생창(동양고속)_왜관-태평건설" xfId="1399" xr:uid="{3B916667-CD2F-4887-9283-97AD69F8BFDF}"/>
    <cellStyle name="_대곡이설(투찰)_창원상수도(토목)투찰_봉무지방산업단지도로(투찰)②+0.250%_왜관-태평건설" xfId="1400" xr:uid="{DAB5A03F-C1E1-4903-8E70-22AB33B80F06}"/>
    <cellStyle name="_대곡이설(투찰)_창원상수도(토목)투찰_왜관-태평건설" xfId="1401" xr:uid="{3D7C393D-368F-48BB-A9D2-1ECADFF8CAE9}"/>
    <cellStyle name="_대곡이설(투찰)_창원상수도(토목)투찰_합덕-신례원(2공구)투찰" xfId="1402" xr:uid="{42F28743-A847-46D3-A961-37DE056ABD80}"/>
    <cellStyle name="_대곡이설(투찰)_창원상수도(토목)투찰_합덕-신례원(2공구)투찰_경찰서-터미널간도로(투찰)②" xfId="1403" xr:uid="{F3656EAA-3460-47C6-941F-63E6CA131B58}"/>
    <cellStyle name="_대곡이설(투찰)_창원상수도(토목)투찰_합덕-신례원(2공구)투찰_경찰서-터미널간도로(투찰)②_마현생창(동양고속)" xfId="1404" xr:uid="{74419EDC-8DBF-42AD-A148-8DE18FEA3687}"/>
    <cellStyle name="_대곡이설(투찰)_창원상수도(토목)투찰_합덕-신례원(2공구)투찰_경찰서-터미널간도로(투찰)②_마현생창(동양고속)_왜관-태평건설" xfId="1405" xr:uid="{8C56943F-D3E3-44BF-B0A5-C8A4894315FA}"/>
    <cellStyle name="_대곡이설(투찰)_창원상수도(토목)투찰_합덕-신례원(2공구)투찰_경찰서-터미널간도로(투찰)②_왜관-태평건설" xfId="1406" xr:uid="{E5D22214-45FC-440D-A3C1-A9CC0883803B}"/>
    <cellStyle name="_대곡이설(투찰)_창원상수도(토목)투찰_합덕-신례원(2공구)투찰_마현생창(동양고속)" xfId="1407" xr:uid="{EFAC1763-A42B-4AF6-A527-048B433E8437}"/>
    <cellStyle name="_대곡이설(투찰)_창원상수도(토목)투찰_합덕-신례원(2공구)투찰_마현생창(동양고속)_왜관-태평건설" xfId="1408" xr:uid="{D0C970D8-F68C-4505-848A-75CA76AD9013}"/>
    <cellStyle name="_대곡이설(투찰)_창원상수도(토목)투찰_합덕-신례원(2공구)투찰_봉무지방산업단지도로(투찰)②" xfId="1409" xr:uid="{B509BAEB-E552-4852-8E39-E21F7766FE66}"/>
    <cellStyle name="_대곡이설(투찰)_창원상수도(토목)투찰_합덕-신례원(2공구)투찰_봉무지방산업단지도로(투찰)②_마현생창(동양고속)" xfId="1410" xr:uid="{AC8BCEB9-469E-4932-B3CB-31906745D1D2}"/>
    <cellStyle name="_대곡이설(투찰)_창원상수도(토목)투찰_합덕-신례원(2공구)투찰_봉무지방산업단지도로(투찰)②_마현생창(동양고속)_왜관-태평건설" xfId="1411" xr:uid="{31896506-72B8-4DF9-8DBA-7D5A68D39504}"/>
    <cellStyle name="_대곡이설(투찰)_창원상수도(토목)투찰_합덕-신례원(2공구)투찰_봉무지방산업단지도로(투찰)②_왜관-태평건설" xfId="1412" xr:uid="{D5110382-6158-46E1-BC18-E3A33C431501}"/>
    <cellStyle name="_대곡이설(투찰)_창원상수도(토목)투찰_합덕-신례원(2공구)투찰_봉무지방산업단지도로(투찰)②+0.250%" xfId="1413" xr:uid="{778E18C2-53AA-4887-8A70-A5D2FC9625F4}"/>
    <cellStyle name="_대곡이설(투찰)_창원상수도(토목)투찰_합덕-신례원(2공구)투찰_봉무지방산업단지도로(투찰)②+0.250%_마현생창(동양고속)" xfId="1414" xr:uid="{2D233187-411E-41FB-A926-1B6572718C71}"/>
    <cellStyle name="_대곡이설(투찰)_창원상수도(토목)투찰_합덕-신례원(2공구)투찰_봉무지방산업단지도로(투찰)②+0.250%_마현생창(동양고속)_왜관-태평건설" xfId="1415" xr:uid="{FC574529-6EA4-4FCF-BEA2-8BBFEFBAB5F1}"/>
    <cellStyle name="_대곡이설(투찰)_창원상수도(토목)투찰_합덕-신례원(2공구)투찰_봉무지방산업단지도로(투찰)②+0.250%_왜관-태평건설" xfId="1416" xr:uid="{20EEC76F-E0C9-468A-B02F-2F9E6C09827E}"/>
    <cellStyle name="_대곡이설(투찰)_창원상수도(토목)투찰_합덕-신례원(2공구)투찰_왜관-태평건설" xfId="1417" xr:uid="{CEB776CD-41A3-4F91-9E59-A34D1819C58F}"/>
    <cellStyle name="_대곡이설(투찰)_창원상수도(토목)투찰_합덕-신례원(2공구)투찰_합덕-신례원(2공구)투찰" xfId="1418" xr:uid="{D4CF40C4-A8B1-4DE6-986E-9D0B556F81A7}"/>
    <cellStyle name="_대곡이설(투찰)_창원상수도(토목)투찰_합덕-신례원(2공구)투찰_합덕-신례원(2공구)투찰_경찰서-터미널간도로(투찰)②" xfId="1419" xr:uid="{BB8E095F-9E38-48FF-9CB6-05533D041313}"/>
    <cellStyle name="_대곡이설(투찰)_창원상수도(토목)투찰_합덕-신례원(2공구)투찰_합덕-신례원(2공구)투찰_경찰서-터미널간도로(투찰)②_마현생창(동양고속)" xfId="1420" xr:uid="{C121E842-BE5C-431F-9DBD-B309B5045AF4}"/>
    <cellStyle name="_대곡이설(투찰)_창원상수도(토목)투찰_합덕-신례원(2공구)투찰_합덕-신례원(2공구)투찰_경찰서-터미널간도로(투찰)②_마현생창(동양고속)_왜관-태평건설" xfId="1421" xr:uid="{968E2DA9-FE30-4FB9-9D84-7D3941929570}"/>
    <cellStyle name="_대곡이설(투찰)_창원상수도(토목)투찰_합덕-신례원(2공구)투찰_합덕-신례원(2공구)투찰_경찰서-터미널간도로(투찰)②_왜관-태평건설" xfId="1422" xr:uid="{2F7C718D-2908-497C-B89D-3DCD0B9B4819}"/>
    <cellStyle name="_대곡이설(투찰)_창원상수도(토목)투찰_합덕-신례원(2공구)투찰_합덕-신례원(2공구)투찰_마현생창(동양고속)" xfId="1423" xr:uid="{A9847F1F-2E39-4AEB-A164-4FBD18EA2D07}"/>
    <cellStyle name="_대곡이설(투찰)_창원상수도(토목)투찰_합덕-신례원(2공구)투찰_합덕-신례원(2공구)투찰_마현생창(동양고속)_왜관-태평건설" xfId="1424" xr:uid="{5A57006D-6042-4F91-8154-4F7D7D22843D}"/>
    <cellStyle name="_대곡이설(투찰)_창원상수도(토목)투찰_합덕-신례원(2공구)투찰_합덕-신례원(2공구)투찰_봉무지방산업단지도로(투찰)②" xfId="1425" xr:uid="{83604835-EDA8-41CC-B05B-D164CCBAACA8}"/>
    <cellStyle name="_대곡이설(투찰)_창원상수도(토목)투찰_합덕-신례원(2공구)투찰_합덕-신례원(2공구)투찰_봉무지방산업단지도로(투찰)②_마현생창(동양고속)" xfId="1426" xr:uid="{EE47B249-174D-4836-B9AC-00E2B1A5E660}"/>
    <cellStyle name="_대곡이설(투찰)_창원상수도(토목)투찰_합덕-신례원(2공구)투찰_합덕-신례원(2공구)투찰_봉무지방산업단지도로(투찰)②_마현생창(동양고속)_왜관-태평건설" xfId="1427" xr:uid="{79377203-588B-4E23-BE0E-FD3BF28A773C}"/>
    <cellStyle name="_대곡이설(투찰)_창원상수도(토목)투찰_합덕-신례원(2공구)투찰_합덕-신례원(2공구)투찰_봉무지방산업단지도로(투찰)②_왜관-태평건설" xfId="1428" xr:uid="{22CD9C2E-B3A3-4EC8-8FBD-358DD653C1A9}"/>
    <cellStyle name="_대곡이설(투찰)_창원상수도(토목)투찰_합덕-신례원(2공구)투찰_합덕-신례원(2공구)투찰_봉무지방산업단지도로(투찰)②+0.250%" xfId="1429" xr:uid="{0ED741AE-228E-4149-AF9C-98CAE43758D4}"/>
    <cellStyle name="_대곡이설(투찰)_창원상수도(토목)투찰_합덕-신례원(2공구)투찰_합덕-신례원(2공구)투찰_봉무지방산업단지도로(투찰)②+0.250%_마현생창(동양고속)" xfId="1430" xr:uid="{499696DE-75FB-4CBA-803F-9BA941219D44}"/>
    <cellStyle name="_대곡이설(투찰)_창원상수도(토목)투찰_합덕-신례원(2공구)투찰_합덕-신례원(2공구)투찰_봉무지방산업단지도로(투찰)②+0.250%_마현생창(동양고속)_왜관-태평건설" xfId="1431" xr:uid="{6962E785-FF96-4C1B-853E-FCC1AC1C8712}"/>
    <cellStyle name="_대곡이설(투찰)_창원상수도(토목)투찰_합덕-신례원(2공구)투찰_합덕-신례원(2공구)투찰_봉무지방산업단지도로(투찰)②+0.250%_왜관-태평건설" xfId="1432" xr:uid="{91BFE1E6-6621-435C-B40A-D94E862E676F}"/>
    <cellStyle name="_대곡이설(투찰)_창원상수도(토목)투찰_합덕-신례원(2공구)투찰_합덕-신례원(2공구)투찰_왜관-태평건설" xfId="1433" xr:uid="{208C57E1-1B50-4A74-957E-97F80931A1D2}"/>
    <cellStyle name="_대곡이설(투찰)_합덕-신례원(2공구)투찰" xfId="1434" xr:uid="{9B8AC9A0-B224-4F0E-A47A-433974A1799B}"/>
    <cellStyle name="_대곡이설(투찰)_합덕-신례원(2공구)투찰_경찰서-터미널간도로(투찰)②" xfId="1435" xr:uid="{D9D6DDE9-4712-4148-A58B-93BEAC840C0D}"/>
    <cellStyle name="_대곡이설(투찰)_합덕-신례원(2공구)투찰_경찰서-터미널간도로(투찰)②_마현생창(동양고속)" xfId="1436" xr:uid="{A0B143E8-D001-46CF-9DF7-C627A8749315}"/>
    <cellStyle name="_대곡이설(투찰)_합덕-신례원(2공구)투찰_경찰서-터미널간도로(투찰)②_마현생창(동양고속)_왜관-태평건설" xfId="1437" xr:uid="{D8BEFDB0-42AB-4882-A9D8-079D4B388D0A}"/>
    <cellStyle name="_대곡이설(투찰)_합덕-신례원(2공구)투찰_경찰서-터미널간도로(투찰)②_왜관-태평건설" xfId="1438" xr:uid="{8AEADAEA-4E38-4CB8-9307-60F9E9ECDF31}"/>
    <cellStyle name="_대곡이설(투찰)_합덕-신례원(2공구)투찰_마현생창(동양고속)" xfId="1439" xr:uid="{F0BC6DA9-D902-4ED7-90F6-06CA49BE76AF}"/>
    <cellStyle name="_대곡이설(투찰)_합덕-신례원(2공구)투찰_마현생창(동양고속)_왜관-태평건설" xfId="1440" xr:uid="{A709A98A-66A4-4B11-849E-09E1957E7C6C}"/>
    <cellStyle name="_대곡이설(투찰)_합덕-신례원(2공구)투찰_봉무지방산업단지도로(투찰)②" xfId="1441" xr:uid="{50367E36-8B3B-4BB7-A3D9-B6501CCE9EC8}"/>
    <cellStyle name="_대곡이설(투찰)_합덕-신례원(2공구)투찰_봉무지방산업단지도로(투찰)②_마현생창(동양고속)" xfId="1442" xr:uid="{CBB25CB1-55E6-493F-A2C0-75F0F29AFC83}"/>
    <cellStyle name="_대곡이설(투찰)_합덕-신례원(2공구)투찰_봉무지방산업단지도로(투찰)②_마현생창(동양고속)_왜관-태평건설" xfId="1443" xr:uid="{8BCCDDB3-D18C-4124-B103-58057402C049}"/>
    <cellStyle name="_대곡이설(투찰)_합덕-신례원(2공구)투찰_봉무지방산업단지도로(투찰)②_왜관-태평건설" xfId="1444" xr:uid="{A46F1063-9967-4883-975D-758348C1DE7D}"/>
    <cellStyle name="_대곡이설(투찰)_합덕-신례원(2공구)투찰_봉무지방산업단지도로(투찰)②+0.250%" xfId="1445" xr:uid="{9CF216CD-CA59-40AA-A6ED-CB028F2167CF}"/>
    <cellStyle name="_대곡이설(투찰)_합덕-신례원(2공구)투찰_봉무지방산업단지도로(투찰)②+0.250%_마현생창(동양고속)" xfId="1446" xr:uid="{A2492BE2-2537-41F7-BE1B-DFCACA0040DD}"/>
    <cellStyle name="_대곡이설(투찰)_합덕-신례원(2공구)투찰_봉무지방산업단지도로(투찰)②+0.250%_마현생창(동양고속)_왜관-태평건설" xfId="1447" xr:uid="{87FAC35A-A9E0-4838-8327-224BBD517CFB}"/>
    <cellStyle name="_대곡이설(투찰)_합덕-신례원(2공구)투찰_봉무지방산업단지도로(투찰)②+0.250%_왜관-태평건설" xfId="1448" xr:uid="{31AF66D4-5A79-45C1-895C-F764C14C9AA0}"/>
    <cellStyle name="_대곡이설(투찰)_합덕-신례원(2공구)투찰_왜관-태평건설" xfId="1449" xr:uid="{7FEB35A6-373B-48F5-9EEF-B1B3EFA628C6}"/>
    <cellStyle name="_대곡이설(투찰)_합덕-신례원(2공구)투찰_합덕-신례원(2공구)투찰" xfId="1450" xr:uid="{179951C8-F11B-4E21-AE09-C73214F82419}"/>
    <cellStyle name="_대곡이설(투찰)_합덕-신례원(2공구)투찰_합덕-신례원(2공구)투찰_경찰서-터미널간도로(투찰)②" xfId="1451" xr:uid="{B3F04AB1-C38F-49F2-AFFC-AE52B367A15B}"/>
    <cellStyle name="_대곡이설(투찰)_합덕-신례원(2공구)투찰_합덕-신례원(2공구)투찰_경찰서-터미널간도로(투찰)②_마현생창(동양고속)" xfId="1452" xr:uid="{0FF9C930-1866-4FF4-9AEF-7FBDE04DF891}"/>
    <cellStyle name="_대곡이설(투찰)_합덕-신례원(2공구)투찰_합덕-신례원(2공구)투찰_경찰서-터미널간도로(투찰)②_마현생창(동양고속)_왜관-태평건설" xfId="1453" xr:uid="{63711490-E828-4AFE-9B89-D80497C6CB19}"/>
    <cellStyle name="_대곡이설(투찰)_합덕-신례원(2공구)투찰_합덕-신례원(2공구)투찰_경찰서-터미널간도로(투찰)②_왜관-태평건설" xfId="1454" xr:uid="{ACFB7ECD-05F8-42FA-93B5-F454B896D2C4}"/>
    <cellStyle name="_대곡이설(투찰)_합덕-신례원(2공구)투찰_합덕-신례원(2공구)투찰_마현생창(동양고속)" xfId="1455" xr:uid="{845BE588-5D16-47E8-BC95-2C12E3B04D38}"/>
    <cellStyle name="_대곡이설(투찰)_합덕-신례원(2공구)투찰_합덕-신례원(2공구)투찰_마현생창(동양고속)_왜관-태평건설" xfId="1456" xr:uid="{0E23A48A-7154-4950-9A1B-90F845F5E69F}"/>
    <cellStyle name="_대곡이설(투찰)_합덕-신례원(2공구)투찰_합덕-신례원(2공구)투찰_봉무지방산업단지도로(투찰)②" xfId="1457" xr:uid="{167F2C30-BB3E-4898-9974-03C82F8CBDEF}"/>
    <cellStyle name="_대곡이설(투찰)_합덕-신례원(2공구)투찰_합덕-신례원(2공구)투찰_봉무지방산업단지도로(투찰)②_마현생창(동양고속)" xfId="1458" xr:uid="{8D2B8748-7461-46DC-9DA6-CD995C8F8F3C}"/>
    <cellStyle name="_대곡이설(투찰)_합덕-신례원(2공구)투찰_합덕-신례원(2공구)투찰_봉무지방산업단지도로(투찰)②_마현생창(동양고속)_왜관-태평건설" xfId="1459" xr:uid="{551683D3-E260-449B-8B6B-86063A8E1A4A}"/>
    <cellStyle name="_대곡이설(투찰)_합덕-신례원(2공구)투찰_합덕-신례원(2공구)투찰_봉무지방산업단지도로(투찰)②_왜관-태평건설" xfId="1460" xr:uid="{B192F121-5194-41E0-86A7-093AD7DDB946}"/>
    <cellStyle name="_대곡이설(투찰)_합덕-신례원(2공구)투찰_합덕-신례원(2공구)투찰_봉무지방산업단지도로(투찰)②+0.250%" xfId="1461" xr:uid="{3B0D7D55-59F9-43E9-BDBD-903E75252CF8}"/>
    <cellStyle name="_대곡이설(투찰)_합덕-신례원(2공구)투찰_합덕-신례원(2공구)투찰_봉무지방산업단지도로(투찰)②+0.250%_마현생창(동양고속)" xfId="1462" xr:uid="{7ED7D685-3C96-4618-A18B-9FDB1280DAC5}"/>
    <cellStyle name="_대곡이설(투찰)_합덕-신례원(2공구)투찰_합덕-신례원(2공구)투찰_봉무지방산업단지도로(투찰)②+0.250%_마현생창(동양고속)_왜관-태평건설" xfId="1463" xr:uid="{0FCC430A-F6DE-4655-99DA-2B18230F54E1}"/>
    <cellStyle name="_대곡이설(투찰)_합덕-신례원(2공구)투찰_합덕-신례원(2공구)투찰_봉무지방산업단지도로(투찰)②+0.250%_왜관-태평건설" xfId="1464" xr:uid="{48841E46-B3A7-43B1-996A-264E6CAE1613}"/>
    <cellStyle name="_대곡이설(투찰)_합덕-신례원(2공구)투찰_합덕-신례원(2공구)투찰_왜관-태평건설" xfId="1465" xr:uid="{FDDEB966-53A0-4129-A8F9-3EABA3E602F3}"/>
    <cellStyle name="_도덕-고흥도로(투찰)" xfId="1466" xr:uid="{9831EEA7-2C0F-41D2-9F24-CD5044ECAE1A}"/>
    <cellStyle name="_매출액명세서" xfId="1467" xr:uid="{D58A3CD1-4F31-4AC7-B59B-3761593F7141}"/>
    <cellStyle name="_무창(전자입찰용)" xfId="1468" xr:uid="{2413A24A-453C-4DE6-89FA-DDDC827C4FF4}"/>
    <cellStyle name="_무창(전자입찰용)_왜관-태평건설" xfId="1469" xr:uid="{9542F89D-DA62-43DF-9FA9-68F7D855216E}"/>
    <cellStyle name="_법인카드 결제액외(08 6월)" xfId="1470" xr:uid="{6E034AE7-68AD-4911-8426-18598D0F57FC}"/>
    <cellStyle name="_별첨(계획서및실적서양식)" xfId="1471" xr:uid="{EA1F2369-158C-4AA7-ABC3-0D2161DF79AD}"/>
    <cellStyle name="_별첨(계획서및실적서양식)_1" xfId="1472" xr:uid="{B2A82C4E-EA52-42C3-9007-E47ECF644035}"/>
    <cellStyle name="_별첨(계획서및실적서양식)_1_Book1" xfId="1473" xr:uid="{2614140F-A379-4E27-B624-E1337C8F5CF5}"/>
    <cellStyle name="_별첨(계획서및실적서양식)_1_MTV leadsheet" xfId="1474" xr:uid="{7D7A68F9-05BE-4C2C-A9E3-C87A37B7BC2B}"/>
    <cellStyle name="_별첨(계획서및실적서양식)_1_계정별조서(2004)" xfId="1475" xr:uid="{1D70ECC9-7E74-48B0-844D-715E610C7459}"/>
    <cellStyle name="_별첨(계획서및실적서양식)_1_대림외화환산손익재계산" xfId="1476" xr:uid="{A5E3EFC9-C07B-4457-A2F5-DFFCB2BF2B25}"/>
    <cellStyle name="_별첨(계획서및실적서양식)_1_대림통상 leadsheet(J,K,L,M)" xfId="1477" xr:uid="{237FC0E9-FCA7-493D-AAFD-E3A4ECD82A04}"/>
    <cellStyle name="_별첨(계획서및실적서양식)_1_대신메탈라이징leadsheet(J,L,M)" xfId="1478" xr:uid="{58774DB9-5129-47DB-BC27-0F86A3B64D3F}"/>
    <cellStyle name="_별첨(계획서및실적서양식)_1_디지온 leadsheet" xfId="1479" xr:uid="{5410166C-E52B-4472-AC8F-22FEBA73DD7C}"/>
    <cellStyle name="_별첨(계획서및실적서양식)_1_온게임네트워크 leadsheet" xfId="1480" xr:uid="{DD81CD0B-F5DA-44BA-9B20-B35DFF2F53A3}"/>
    <cellStyle name="_별첨(계획서및실적서양식)_1_퇴직충당금 - 2004" xfId="1481" xr:uid="{EDD46FD5-288C-4F32-930A-141FF071802D}"/>
    <cellStyle name="_복사본 감가상각overall" xfId="1482" xr:uid="{9C9D6759-8079-4522-BB8D-A96B1F46C2E9}"/>
    <cellStyle name="_부대입찰양식②" xfId="1483" xr:uid="{3BF1B898-70D7-4A33-9B31-6F5FC1074DF2}"/>
    <cellStyle name="_부대입찰양식②_경찰서-터미널간도로(투찰)②" xfId="1484" xr:uid="{A494E8C9-8B51-464D-AD36-4CECB69AACB2}"/>
    <cellStyle name="_부대입찰양식②_경찰서-터미널간도로(투찰)②_마현생창(동양고속)" xfId="1485" xr:uid="{7F6D0FA7-196B-4738-96EC-1870639EB3A6}"/>
    <cellStyle name="_부대입찰양식②_경찰서-터미널간도로(투찰)②_마현생창(동양고속)_왜관-태평건설" xfId="1486" xr:uid="{A07456F4-D089-458D-BDCF-20B0CFA00D74}"/>
    <cellStyle name="_부대입찰양식②_경찰서-터미널간도로(투찰)②_왜관-태평건설" xfId="1487" xr:uid="{C7C82207-A5B2-44D6-B738-0334BE07F08D}"/>
    <cellStyle name="_부대입찰양식②_마현생창(동양고속)" xfId="1488" xr:uid="{AB92AC9F-F60A-448A-8146-3F82980DC99F}"/>
    <cellStyle name="_부대입찰양식②_마현생창(동양고속)_왜관-태평건설" xfId="1489" xr:uid="{C85D40A2-1F76-4DF2-8766-50DCB53645DC}"/>
    <cellStyle name="_부대입찰양식②_봉무지방산업단지도로(투찰)②" xfId="1490" xr:uid="{39F3FAB2-74DC-40FC-8F82-19AC315F45D5}"/>
    <cellStyle name="_부대입찰양식②_봉무지방산업단지도로(투찰)②_마현생창(동양고속)" xfId="1491" xr:uid="{8B43EFCE-80DB-425E-824E-8D68553450DC}"/>
    <cellStyle name="_부대입찰양식②_봉무지방산업단지도로(투찰)②_마현생창(동양고속)_왜관-태평건설" xfId="1492" xr:uid="{0B413AAE-66C9-471C-A24C-A99C91462B97}"/>
    <cellStyle name="_부대입찰양식②_봉무지방산업단지도로(투찰)②_왜관-태평건설" xfId="1493" xr:uid="{06F1EA53-A309-46B2-9096-26858CF8B869}"/>
    <cellStyle name="_부대입찰양식②_봉무지방산업단지도로(투찰)②+0.250%" xfId="1494" xr:uid="{B74590D0-8371-4454-B127-7ABC91007CF0}"/>
    <cellStyle name="_부대입찰양식②_봉무지방산업단지도로(투찰)②+0.250%_마현생창(동양고속)" xfId="1495" xr:uid="{242E6B9F-CFD3-4D73-B9EB-A7CBCBCA282A}"/>
    <cellStyle name="_부대입찰양식②_봉무지방산업단지도로(투찰)②+0.250%_마현생창(동양고속)_왜관-태평건설" xfId="1496" xr:uid="{74E11E06-CD02-49CF-BD89-90D0FAD6A8C3}"/>
    <cellStyle name="_부대입찰양식②_봉무지방산업단지도로(투찰)②+0.250%_왜관-태평건설" xfId="1497" xr:uid="{1F69443B-85F1-408C-A04C-2378F416DB0F}"/>
    <cellStyle name="_부대입찰양식②_왜관-태평건설" xfId="1498" xr:uid="{36745324-D420-4925-A0C5-3CED326FDBC1}"/>
    <cellStyle name="_부대입찰양식②_합덕-신례원(2공구)투찰" xfId="1499" xr:uid="{85651CB8-FD89-41FF-B8C2-61153D85F661}"/>
    <cellStyle name="_부대입찰양식②_합덕-신례원(2공구)투찰_경찰서-터미널간도로(투찰)②" xfId="1500" xr:uid="{F481650C-43F7-4D03-B6DD-A1DDC3209A8F}"/>
    <cellStyle name="_부대입찰양식②_합덕-신례원(2공구)투찰_경찰서-터미널간도로(투찰)②_마현생창(동양고속)" xfId="1501" xr:uid="{7946504E-07F2-4518-9D82-8D6E484021ED}"/>
    <cellStyle name="_부대입찰양식②_합덕-신례원(2공구)투찰_경찰서-터미널간도로(투찰)②_마현생창(동양고속)_왜관-태평건설" xfId="1502" xr:uid="{CFCE3F6A-8780-4CF6-A7FA-824806142488}"/>
    <cellStyle name="_부대입찰양식②_합덕-신례원(2공구)투찰_경찰서-터미널간도로(투찰)②_왜관-태평건설" xfId="1503" xr:uid="{17E3B5DB-FC2A-482D-83AF-822B52896BB3}"/>
    <cellStyle name="_부대입찰양식②_합덕-신례원(2공구)투찰_마현생창(동양고속)" xfId="1504" xr:uid="{DEEC3385-BE11-4DFF-85A2-713A6F13338D}"/>
    <cellStyle name="_부대입찰양식②_합덕-신례원(2공구)투찰_마현생창(동양고속)_왜관-태평건설" xfId="1505" xr:uid="{1DA18EDA-C613-4915-B2DE-4CF3D7F8A552}"/>
    <cellStyle name="_부대입찰양식②_합덕-신례원(2공구)투찰_봉무지방산업단지도로(투찰)②" xfId="1506" xr:uid="{94A7C1E0-04AB-4AF2-B249-C473B13BA189}"/>
    <cellStyle name="_부대입찰양식②_합덕-신례원(2공구)투찰_봉무지방산업단지도로(투찰)②_마현생창(동양고속)" xfId="1507" xr:uid="{FF80F4FF-5F05-49BC-8807-2B9CCCF2B750}"/>
    <cellStyle name="_부대입찰양식②_합덕-신례원(2공구)투찰_봉무지방산업단지도로(투찰)②_마현생창(동양고속)_왜관-태평건설" xfId="1508" xr:uid="{751C2AC0-1949-4D7A-9757-296729DEB039}"/>
    <cellStyle name="_부대입찰양식②_합덕-신례원(2공구)투찰_봉무지방산업단지도로(투찰)②_왜관-태평건설" xfId="1509" xr:uid="{D99F2D52-74D9-4DDD-922D-FBA4F4647EE7}"/>
    <cellStyle name="_부대입찰양식②_합덕-신례원(2공구)투찰_봉무지방산업단지도로(투찰)②+0.250%" xfId="1510" xr:uid="{659ECFBE-A9CE-48A5-B478-05496687C295}"/>
    <cellStyle name="_부대입찰양식②_합덕-신례원(2공구)투찰_봉무지방산업단지도로(투찰)②+0.250%_마현생창(동양고속)" xfId="1511" xr:uid="{BA6229A4-636D-47E1-A2B3-2FFA7A158CE6}"/>
    <cellStyle name="_부대입찰양식②_합덕-신례원(2공구)투찰_봉무지방산업단지도로(투찰)②+0.250%_마현생창(동양고속)_왜관-태평건설" xfId="1512" xr:uid="{EBE245F4-CE5C-4EB9-8BB6-5FF804355E28}"/>
    <cellStyle name="_부대입찰양식②_합덕-신례원(2공구)투찰_봉무지방산업단지도로(투찰)②+0.250%_왜관-태평건설" xfId="1513" xr:uid="{2A7F25E7-2E7B-4F59-8848-4ABCD654A2D6}"/>
    <cellStyle name="_부대입찰양식②_합덕-신례원(2공구)투찰_왜관-태평건설" xfId="1514" xr:uid="{34505BCA-4EBE-4A7B-9F1A-7C0E0FA5736E}"/>
    <cellStyle name="_부대입찰양식②_합덕-신례원(2공구)투찰_합덕-신례원(2공구)투찰" xfId="1515" xr:uid="{63D0813B-6619-482C-9080-611CD7B4E6FF}"/>
    <cellStyle name="_부대입찰양식②_합덕-신례원(2공구)투찰_합덕-신례원(2공구)투찰_경찰서-터미널간도로(투찰)②" xfId="1516" xr:uid="{18203193-D09D-4BF6-AF58-FEE6207BD72E}"/>
    <cellStyle name="_부대입찰양식②_합덕-신례원(2공구)투찰_합덕-신례원(2공구)투찰_경찰서-터미널간도로(투찰)②_마현생창(동양고속)" xfId="1517" xr:uid="{199D8B8C-6C77-4C62-B0F9-F90AB4FA0F62}"/>
    <cellStyle name="_부대입찰양식②_합덕-신례원(2공구)투찰_합덕-신례원(2공구)투찰_경찰서-터미널간도로(투찰)②_마현생창(동양고속)_왜관-태평건설" xfId="1518" xr:uid="{7287B555-50A4-48A4-91E3-F9D8280AA08F}"/>
    <cellStyle name="_부대입찰양식②_합덕-신례원(2공구)투찰_합덕-신례원(2공구)투찰_경찰서-터미널간도로(투찰)②_왜관-태평건설" xfId="1519" xr:uid="{6C0E7895-02AE-465F-AC53-AA3B8AA7A3B1}"/>
    <cellStyle name="_부대입찰양식②_합덕-신례원(2공구)투찰_합덕-신례원(2공구)투찰_마현생창(동양고속)" xfId="1520" xr:uid="{A3B30372-3458-4067-88C0-6DD892BD9F1F}"/>
    <cellStyle name="_부대입찰양식②_합덕-신례원(2공구)투찰_합덕-신례원(2공구)투찰_마현생창(동양고속)_왜관-태평건설" xfId="1521" xr:uid="{004DA0C5-095D-4515-97D5-02209E6BC5DF}"/>
    <cellStyle name="_부대입찰양식②_합덕-신례원(2공구)투찰_합덕-신례원(2공구)투찰_봉무지방산업단지도로(투찰)②" xfId="1522" xr:uid="{CE170B0C-8A66-4BE8-9F8F-289412775D89}"/>
    <cellStyle name="_부대입찰양식②_합덕-신례원(2공구)투찰_합덕-신례원(2공구)투찰_봉무지방산업단지도로(투찰)②_마현생창(동양고속)" xfId="1523" xr:uid="{C0901EB2-2B71-4A85-B967-4587F09D9B08}"/>
    <cellStyle name="_부대입찰양식②_합덕-신례원(2공구)투찰_합덕-신례원(2공구)투찰_봉무지방산업단지도로(투찰)②_마현생창(동양고속)_왜관-태평건설" xfId="1524" xr:uid="{277E6141-0C7A-4B11-8809-7E36210B7E2E}"/>
    <cellStyle name="_부대입찰양식②_합덕-신례원(2공구)투찰_합덕-신례원(2공구)투찰_봉무지방산업단지도로(투찰)②_왜관-태평건설" xfId="1525" xr:uid="{0DBFE525-3246-42F2-B8D8-7A5BCF38564E}"/>
    <cellStyle name="_부대입찰양식②_합덕-신례원(2공구)투찰_합덕-신례원(2공구)투찰_봉무지방산업단지도로(투찰)②+0.250%" xfId="1526" xr:uid="{0323FD47-B4C5-4CE8-B4EF-1EE73D85587C}"/>
    <cellStyle name="_부대입찰양식②_합덕-신례원(2공구)투찰_합덕-신례원(2공구)투찰_봉무지방산업단지도로(투찰)②+0.250%_마현생창(동양고속)" xfId="1527" xr:uid="{DE2215B4-2E70-4E45-9499-845A8BF1BF3A}"/>
    <cellStyle name="_부대입찰양식②_합덕-신례원(2공구)투찰_합덕-신례원(2공구)투찰_봉무지방산업단지도로(투찰)②+0.250%_마현생창(동양고속)_왜관-태평건설" xfId="1528" xr:uid="{B0E18F10-B5FC-4817-97D6-BE0386FEE5D4}"/>
    <cellStyle name="_부대입찰양식②_합덕-신례원(2공구)투찰_합덕-신례원(2공구)투찰_봉무지방산업단지도로(투찰)②+0.250%_왜관-태평건설" xfId="1529" xr:uid="{D2D82B52-3462-4688-8DDD-E80CBEB6D588}"/>
    <cellStyle name="_부대입찰양식②_합덕-신례원(2공구)투찰_합덕-신례원(2공구)투찰_왜관-태평건설" xfId="1530" xr:uid="{89037F44-6187-4D77-A81E-94F5FA85038D}"/>
    <cellStyle name="_부평배수지(투찰)" xfId="1531" xr:uid="{7344DF75-3343-4F5C-A978-923E6F7FD845}"/>
    <cellStyle name="_부평배수지(투찰)_경찰서-터미널간도로(투찰)②" xfId="1532" xr:uid="{4AF6A516-5B60-48C7-A2BA-C60D69360BC4}"/>
    <cellStyle name="_부평배수지(투찰)_경찰서-터미널간도로(투찰)②_마현생창(동양고속)" xfId="1533" xr:uid="{8CF8956D-0E44-429B-BFED-17E98396932C}"/>
    <cellStyle name="_부평배수지(투찰)_경찰서-터미널간도로(투찰)②_마현생창(동양고속)_왜관-태평건설" xfId="1534" xr:uid="{CB238E51-0390-4134-9C7E-E3385D2E27E2}"/>
    <cellStyle name="_부평배수지(투찰)_경찰서-터미널간도로(투찰)②_왜관-태평건설" xfId="1535" xr:uid="{19F66FAB-C892-4378-A2F3-DAA53CB3C3C2}"/>
    <cellStyle name="_부평배수지(투찰)_마현생창(동양고속)" xfId="1536" xr:uid="{E4E4C4EC-20C9-4F36-BB03-A1C0999BB017}"/>
    <cellStyle name="_부평배수지(투찰)_마현생창(동양고속)_왜관-태평건설" xfId="1537" xr:uid="{D90D3999-8DCC-4864-A8CD-ECC926830093}"/>
    <cellStyle name="_부평배수지(투찰)_봉무지방산업단지도로(투찰)②" xfId="1538" xr:uid="{567B7FC4-7122-43C5-8287-CB8E1247E146}"/>
    <cellStyle name="_부평배수지(투찰)_봉무지방산업단지도로(투찰)②_마현생창(동양고속)" xfId="1539" xr:uid="{028C4916-7724-4187-AA10-3306CD41B942}"/>
    <cellStyle name="_부평배수지(투찰)_봉무지방산업단지도로(투찰)②_마현생창(동양고속)_왜관-태평건설" xfId="1540" xr:uid="{08CE8780-3FA9-4E8B-B55B-2EE853973917}"/>
    <cellStyle name="_부평배수지(투찰)_봉무지방산업단지도로(투찰)②_왜관-태평건설" xfId="1541" xr:uid="{F3287862-3026-494D-94D5-D232EBFBDE68}"/>
    <cellStyle name="_부평배수지(투찰)_봉무지방산업단지도로(투찰)②+0.250%" xfId="1542" xr:uid="{FCB6B8C6-F5E6-4402-A310-7DE7083DCF94}"/>
    <cellStyle name="_부평배수지(투찰)_봉무지방산업단지도로(투찰)②+0.250%_마현생창(동양고속)" xfId="1543" xr:uid="{CA28BDCA-E201-42D2-A746-69117235F0F6}"/>
    <cellStyle name="_부평배수지(투찰)_봉무지방산업단지도로(투찰)②+0.250%_마현생창(동양고속)_왜관-태평건설" xfId="1544" xr:uid="{3E74A1FD-4953-4919-A735-1E58B6B3D908}"/>
    <cellStyle name="_부평배수지(투찰)_봉무지방산업단지도로(투찰)②+0.250%_왜관-태평건설" xfId="1545" xr:uid="{21A1D1C8-B563-4110-BB12-023CF7EB6AD1}"/>
    <cellStyle name="_부평배수지(투찰)_왜관-태평건설" xfId="1546" xr:uid="{D1921780-1F26-4C9E-ADDB-D419F8DA04BE}"/>
    <cellStyle name="_부평배수지(투찰)_합덕-신례원(2공구)투찰" xfId="1547" xr:uid="{F3DDBF36-D6DC-416C-A7C0-731776B5E121}"/>
    <cellStyle name="_부평배수지(투찰)_합덕-신례원(2공구)투찰_경찰서-터미널간도로(투찰)②" xfId="1548" xr:uid="{1125CDBF-9283-466E-AEB7-6C036838E53F}"/>
    <cellStyle name="_부평배수지(투찰)_합덕-신례원(2공구)투찰_경찰서-터미널간도로(투찰)②_마현생창(동양고속)" xfId="1549" xr:uid="{8DE14F4A-B3D9-47F4-A3D2-D469A425A108}"/>
    <cellStyle name="_부평배수지(투찰)_합덕-신례원(2공구)투찰_경찰서-터미널간도로(투찰)②_마현생창(동양고속)_왜관-태평건설" xfId="1550" xr:uid="{2A389CFF-9F3E-49B8-ACC6-972B8B7F3B39}"/>
    <cellStyle name="_부평배수지(투찰)_합덕-신례원(2공구)투찰_경찰서-터미널간도로(투찰)②_왜관-태평건설" xfId="1551" xr:uid="{478B92D2-1970-4BB2-B97C-18C3D3D128DD}"/>
    <cellStyle name="_부평배수지(투찰)_합덕-신례원(2공구)투찰_마현생창(동양고속)" xfId="1552" xr:uid="{99A07BD5-8D0A-4871-B6C2-405A56F0B31C}"/>
    <cellStyle name="_부평배수지(투찰)_합덕-신례원(2공구)투찰_마현생창(동양고속)_왜관-태평건설" xfId="1553" xr:uid="{6949C57F-119F-4B8D-82DD-6A438100CB79}"/>
    <cellStyle name="_부평배수지(투찰)_합덕-신례원(2공구)투찰_봉무지방산업단지도로(투찰)②" xfId="1554" xr:uid="{9F9BDFA9-3FF4-49A7-84D8-0EE689B67B93}"/>
    <cellStyle name="_부평배수지(투찰)_합덕-신례원(2공구)투찰_봉무지방산업단지도로(투찰)②_마현생창(동양고속)" xfId="1555" xr:uid="{664074CE-282E-464A-9558-B399DC639D70}"/>
    <cellStyle name="_부평배수지(투찰)_합덕-신례원(2공구)투찰_봉무지방산업단지도로(투찰)②_마현생창(동양고속)_왜관-태평건설" xfId="1556" xr:uid="{B080EA0F-8A8B-47DF-BD1C-B2BB607AA4D6}"/>
    <cellStyle name="_부평배수지(투찰)_합덕-신례원(2공구)투찰_봉무지방산업단지도로(투찰)②_왜관-태평건설" xfId="1557" xr:uid="{F6E404C7-B1AD-4DCA-96D9-215E69192D2D}"/>
    <cellStyle name="_부평배수지(투찰)_합덕-신례원(2공구)투찰_봉무지방산업단지도로(투찰)②+0.250%" xfId="1558" xr:uid="{995C6381-A559-4DFD-BF18-717A8E40A740}"/>
    <cellStyle name="_부평배수지(투찰)_합덕-신례원(2공구)투찰_봉무지방산업단지도로(투찰)②+0.250%_마현생창(동양고속)" xfId="1559" xr:uid="{603B1EB4-7D54-4D2A-B1BD-277B248054D6}"/>
    <cellStyle name="_부평배수지(투찰)_합덕-신례원(2공구)투찰_봉무지방산업단지도로(투찰)②+0.250%_마현생창(동양고속)_왜관-태평건설" xfId="1560" xr:uid="{9EE1B067-E39E-4EB4-8E70-52573A57B14F}"/>
    <cellStyle name="_부평배수지(투찰)_합덕-신례원(2공구)투찰_봉무지방산업단지도로(투찰)②+0.250%_왜관-태평건설" xfId="1561" xr:uid="{E07B3F24-AFF2-43E4-90DF-048E240C8909}"/>
    <cellStyle name="_부평배수지(투찰)_합덕-신례원(2공구)투찰_왜관-태평건설" xfId="1562" xr:uid="{408D10D4-6DD4-464B-AAE5-4494FC6E31B2}"/>
    <cellStyle name="_부평배수지(투찰)_합덕-신례원(2공구)투찰_합덕-신례원(2공구)투찰" xfId="1563" xr:uid="{BA7FD40D-CA69-4F3C-9550-2FC463EEB17B}"/>
    <cellStyle name="_부평배수지(투찰)_합덕-신례원(2공구)투찰_합덕-신례원(2공구)투찰_경찰서-터미널간도로(투찰)②" xfId="1564" xr:uid="{33FC4491-01EE-43CB-9E13-5BE686CD3F8E}"/>
    <cellStyle name="_부평배수지(투찰)_합덕-신례원(2공구)투찰_합덕-신례원(2공구)투찰_경찰서-터미널간도로(투찰)②_마현생창(동양고속)" xfId="1565" xr:uid="{AF599BA9-3742-4CD4-A07B-532E3892DDF9}"/>
    <cellStyle name="_부평배수지(투찰)_합덕-신례원(2공구)투찰_합덕-신례원(2공구)투찰_경찰서-터미널간도로(투찰)②_마현생창(동양고속)_왜관-태평건설" xfId="1566" xr:uid="{A5E58F18-230E-4C47-9F52-1217ADB3AAAE}"/>
    <cellStyle name="_부평배수지(투찰)_합덕-신례원(2공구)투찰_합덕-신례원(2공구)투찰_경찰서-터미널간도로(투찰)②_왜관-태평건설" xfId="1567" xr:uid="{F734AA4C-90A4-4198-A1E8-FD03C0C39A1D}"/>
    <cellStyle name="_부평배수지(투찰)_합덕-신례원(2공구)투찰_합덕-신례원(2공구)투찰_마현생창(동양고속)" xfId="1568" xr:uid="{7AE0C1BA-B939-4998-BDF1-4FE80F242DFC}"/>
    <cellStyle name="_부평배수지(투찰)_합덕-신례원(2공구)투찰_합덕-신례원(2공구)투찰_마현생창(동양고속)_왜관-태평건설" xfId="1569" xr:uid="{E3A41A45-EF43-4A7C-80B0-C121C54894CB}"/>
    <cellStyle name="_부평배수지(투찰)_합덕-신례원(2공구)투찰_합덕-신례원(2공구)투찰_봉무지방산업단지도로(투찰)②" xfId="1570" xr:uid="{AE3277AF-40C1-42C2-B02D-B845F96A9875}"/>
    <cellStyle name="_부평배수지(투찰)_합덕-신례원(2공구)투찰_합덕-신례원(2공구)투찰_봉무지방산업단지도로(투찰)②_마현생창(동양고속)" xfId="1571" xr:uid="{93695D45-F045-484A-9362-8F8DE11F8D06}"/>
    <cellStyle name="_부평배수지(투찰)_합덕-신례원(2공구)투찰_합덕-신례원(2공구)투찰_봉무지방산업단지도로(투찰)②_마현생창(동양고속)_왜관-태평건설" xfId="1572" xr:uid="{DA5AFF60-7736-400B-B66E-5445C5398F36}"/>
    <cellStyle name="_부평배수지(투찰)_합덕-신례원(2공구)투찰_합덕-신례원(2공구)투찰_봉무지방산업단지도로(투찰)②_왜관-태평건설" xfId="1573" xr:uid="{2FE158F1-4C8F-4E5B-B67D-492E37414D86}"/>
    <cellStyle name="_부평배수지(투찰)_합덕-신례원(2공구)투찰_합덕-신례원(2공구)투찰_봉무지방산업단지도로(투찰)②+0.250%" xfId="1574" xr:uid="{D3DCCE4F-5D63-440C-A7C0-76ADF167D141}"/>
    <cellStyle name="_부평배수지(투찰)_합덕-신례원(2공구)투찰_합덕-신례원(2공구)투찰_봉무지방산업단지도로(투찰)②+0.250%_마현생창(동양고속)" xfId="1575" xr:uid="{52B69DFB-7A2F-4E2D-B229-BDB796F8F037}"/>
    <cellStyle name="_부평배수지(투찰)_합덕-신례원(2공구)투찰_합덕-신례원(2공구)투찰_봉무지방산업단지도로(투찰)②+0.250%_마현생창(동양고속)_왜관-태평건설" xfId="1576" xr:uid="{F196C0BF-0019-4A5A-AC92-EFB9B56B39BC}"/>
    <cellStyle name="_부평배수지(투찰)_합덕-신례원(2공구)투찰_합덕-신례원(2공구)투찰_봉무지방산업단지도로(투찰)②+0.250%_왜관-태평건설" xfId="1577" xr:uid="{2F3F7260-1D53-4A89-850B-8148706160AA}"/>
    <cellStyle name="_부평배수지(투찰)_합덕-신례원(2공구)투찰_합덕-신례원(2공구)투찰_왜관-태평건설" xfId="1578" xr:uid="{A61F080C-7E48-40BE-85EC-204F79908E44}"/>
    <cellStyle name="_수정사항(0218)" xfId="1579" xr:uid="{C01AF337-7907-4380-8587-0EDB1E6731D8}"/>
    <cellStyle name="_신태백(가실행)" xfId="1580" xr:uid="{1C173166-8717-4F7A-84BA-C660A02F9117}"/>
    <cellStyle name="_신태백(가실행)_1" xfId="1581" xr:uid="{B853FE68-8088-49CD-8B43-FD0C429F847C}"/>
    <cellStyle name="_신태백(가실행)_1_경찰서-터미널간도로(투찰)②" xfId="1582" xr:uid="{AF761550-EF45-4136-B75F-A6CF0A50F197}"/>
    <cellStyle name="_신태백(가실행)_1_경찰서-터미널간도로(투찰)②_마현생창(동양고속)" xfId="1583" xr:uid="{ABBEFF46-D7D4-4463-AA2F-0D0D99AE4735}"/>
    <cellStyle name="_신태백(가실행)_1_경찰서-터미널간도로(투찰)②_마현생창(동양고속)_왜관-태평건설" xfId="1584" xr:uid="{1E8AE22F-2D28-49DE-AB03-051C4A59B1C6}"/>
    <cellStyle name="_신태백(가실행)_1_경찰서-터미널간도로(투찰)②_왜관-태평건설" xfId="1585" xr:uid="{B75E14A7-1174-4E73-914F-853FB66E2520}"/>
    <cellStyle name="_신태백(가실행)_1_마현생창(동양고속)" xfId="1586" xr:uid="{A54E3678-54ED-4588-AE42-0112DDF98B4E}"/>
    <cellStyle name="_신태백(가실행)_1_마현생창(동양고속)_왜관-태평건설" xfId="1587" xr:uid="{36A0B5C1-8DCF-4DA3-BE16-C4A166AF2F8B}"/>
    <cellStyle name="_신태백(가실행)_1_봉무지방산업단지도로(투찰)②" xfId="1588" xr:uid="{786150DE-73F2-45BF-8A8D-BDD61CD06E57}"/>
    <cellStyle name="_신태백(가실행)_1_봉무지방산업단지도로(투찰)②_마현생창(동양고속)" xfId="1589" xr:uid="{B8661299-E6C4-40E6-96E7-5C878DE26368}"/>
    <cellStyle name="_신태백(가실행)_1_봉무지방산업단지도로(투찰)②_마현생창(동양고속)_왜관-태평건설" xfId="1590" xr:uid="{BEA50E20-1C31-480F-AE7C-808206848FBD}"/>
    <cellStyle name="_신태백(가실행)_1_봉무지방산업단지도로(투찰)②_왜관-태평건설" xfId="1591" xr:uid="{CCDB3A41-ACBA-4299-8895-F2D8AC84A56C}"/>
    <cellStyle name="_신태백(가실행)_1_봉무지방산업단지도로(투찰)②+0.250%" xfId="1592" xr:uid="{31EFFB6D-75BB-4F8E-99B2-53CE4973F109}"/>
    <cellStyle name="_신태백(가실행)_1_봉무지방산업단지도로(투찰)②+0.250%_마현생창(동양고속)" xfId="1593" xr:uid="{9E6DC676-3B22-4993-B7B7-3CC816EC43A4}"/>
    <cellStyle name="_신태백(가실행)_1_봉무지방산업단지도로(투찰)②+0.250%_마현생창(동양고속)_왜관-태평건설" xfId="1594" xr:uid="{CA3CBCF5-9F41-428E-8838-5D7FCA2BDC42}"/>
    <cellStyle name="_신태백(가실행)_1_봉무지방산업단지도로(투찰)②+0.250%_왜관-태평건설" xfId="1595" xr:uid="{3A28E9ED-374D-4B49-AF72-F223CDD57FB3}"/>
    <cellStyle name="_신태백(가실행)_1_왜관-태평건설" xfId="1596" xr:uid="{9F52193B-F23B-467F-8370-DE22BCDCF99C}"/>
    <cellStyle name="_신태백(가실행)_1_합덕-신례원(2공구)투찰" xfId="1597" xr:uid="{16ECA14E-732D-4267-A862-31DC4182654F}"/>
    <cellStyle name="_신태백(가실행)_1_합덕-신례원(2공구)투찰_경찰서-터미널간도로(투찰)②" xfId="1598" xr:uid="{D1517128-237C-4932-A5E2-F07C9577EE39}"/>
    <cellStyle name="_신태백(가실행)_1_합덕-신례원(2공구)투찰_경찰서-터미널간도로(투찰)②_마현생창(동양고속)" xfId="1599" xr:uid="{143F0B00-7843-4F9B-92EE-9D3AC15474A4}"/>
    <cellStyle name="_신태백(가실행)_1_합덕-신례원(2공구)투찰_경찰서-터미널간도로(투찰)②_마현생창(동양고속)_왜관-태평건설" xfId="1600" xr:uid="{0C428932-0ACA-4AF2-AA28-D0F9E7D193A5}"/>
    <cellStyle name="_신태백(가실행)_1_합덕-신례원(2공구)투찰_경찰서-터미널간도로(투찰)②_왜관-태평건설" xfId="1601" xr:uid="{62DDD7F0-A823-42A6-8DD8-B36751D28321}"/>
    <cellStyle name="_신태백(가실행)_1_합덕-신례원(2공구)투찰_마현생창(동양고속)" xfId="1602" xr:uid="{9967C45A-230D-4379-8C2E-637AD78DC3F1}"/>
    <cellStyle name="_신태백(가실행)_1_합덕-신례원(2공구)투찰_마현생창(동양고속)_왜관-태평건설" xfId="1603" xr:uid="{29916B75-EE00-4E57-A465-DF7CDE31298B}"/>
    <cellStyle name="_신태백(가실행)_1_합덕-신례원(2공구)투찰_봉무지방산업단지도로(투찰)②" xfId="1604" xr:uid="{BBDAF810-5B37-44A9-8FB1-0984E53034B8}"/>
    <cellStyle name="_신태백(가실행)_1_합덕-신례원(2공구)투찰_봉무지방산업단지도로(투찰)②_마현생창(동양고속)" xfId="1605" xr:uid="{A58F7BD8-1E3B-471E-8269-42C9AF37B402}"/>
    <cellStyle name="_신태백(가실행)_1_합덕-신례원(2공구)투찰_봉무지방산업단지도로(투찰)②_마현생창(동양고속)_왜관-태평건설" xfId="1606" xr:uid="{E9ABF6D2-0C59-424E-BBE2-775DB7294A21}"/>
    <cellStyle name="_신태백(가실행)_1_합덕-신례원(2공구)투찰_봉무지방산업단지도로(투찰)②_왜관-태평건설" xfId="1607" xr:uid="{5B81D453-7E47-425A-908E-DBFCCADB97CA}"/>
    <cellStyle name="_신태백(가실행)_1_합덕-신례원(2공구)투찰_봉무지방산업단지도로(투찰)②+0.250%" xfId="1608" xr:uid="{ECF1DF8D-95E8-4C3B-B46C-FECA8861F261}"/>
    <cellStyle name="_신태백(가실행)_1_합덕-신례원(2공구)투찰_봉무지방산업단지도로(투찰)②+0.250%_마현생창(동양고속)" xfId="1609" xr:uid="{4A63633C-140D-4129-88C3-EC80285B6175}"/>
    <cellStyle name="_신태백(가실행)_1_합덕-신례원(2공구)투찰_봉무지방산업단지도로(투찰)②+0.250%_마현생창(동양고속)_왜관-태평건설" xfId="1610" xr:uid="{5E546EA0-7E82-4E96-A190-0F4BD44AC6AC}"/>
    <cellStyle name="_신태백(가실행)_1_합덕-신례원(2공구)투찰_봉무지방산업단지도로(투찰)②+0.250%_왜관-태평건설" xfId="1611" xr:uid="{3B63140F-5DEA-4289-A90B-E0C0E9F44D83}"/>
    <cellStyle name="_신태백(가실행)_1_합덕-신례원(2공구)투찰_왜관-태평건설" xfId="1612" xr:uid="{04D933FC-02C9-4947-829A-845B86617D40}"/>
    <cellStyle name="_신태백(가실행)_1_합덕-신례원(2공구)투찰_합덕-신례원(2공구)투찰" xfId="1613" xr:uid="{560EC84C-00DA-4C53-AA60-3D1340C7FF15}"/>
    <cellStyle name="_신태백(가실행)_1_합덕-신례원(2공구)투찰_합덕-신례원(2공구)투찰_경찰서-터미널간도로(투찰)②" xfId="1614" xr:uid="{683D7226-6075-4DD8-AC52-0505EEBF8EA6}"/>
    <cellStyle name="_신태백(가실행)_1_합덕-신례원(2공구)투찰_합덕-신례원(2공구)투찰_경찰서-터미널간도로(투찰)②_마현생창(동양고속)" xfId="1615" xr:uid="{0C2F268C-3A0C-40DB-8F13-76A81F467C14}"/>
    <cellStyle name="_신태백(가실행)_1_합덕-신례원(2공구)투찰_합덕-신례원(2공구)투찰_경찰서-터미널간도로(투찰)②_마현생창(동양고속)_왜관-태평건설" xfId="1616" xr:uid="{3A2DE114-9CEE-4103-A89B-AF4117AE28B3}"/>
    <cellStyle name="_신태백(가실행)_1_합덕-신례원(2공구)투찰_합덕-신례원(2공구)투찰_경찰서-터미널간도로(투찰)②_왜관-태평건설" xfId="1617" xr:uid="{E20AFDDD-3595-41CE-BAA2-4688038A7D78}"/>
    <cellStyle name="_신태백(가실행)_1_합덕-신례원(2공구)투찰_합덕-신례원(2공구)투찰_마현생창(동양고속)" xfId="1618" xr:uid="{34D011F2-B3B5-480F-8413-6FABD1D8B415}"/>
    <cellStyle name="_신태백(가실행)_1_합덕-신례원(2공구)투찰_합덕-신례원(2공구)투찰_마현생창(동양고속)_왜관-태평건설" xfId="1619" xr:uid="{7F224649-EBDB-495E-9049-FF3FB6AA7DDD}"/>
    <cellStyle name="_신태백(가실행)_1_합덕-신례원(2공구)투찰_합덕-신례원(2공구)투찰_봉무지방산업단지도로(투찰)②" xfId="1620" xr:uid="{F4C64022-BB5D-4BFF-B644-1D0C42FE4D30}"/>
    <cellStyle name="_신태백(가실행)_1_합덕-신례원(2공구)투찰_합덕-신례원(2공구)투찰_봉무지방산업단지도로(투찰)②_마현생창(동양고속)" xfId="1621" xr:uid="{E2F54317-5D23-4F9C-9B58-26E714454C7A}"/>
    <cellStyle name="_신태백(가실행)_1_합덕-신례원(2공구)투찰_합덕-신례원(2공구)투찰_봉무지방산업단지도로(투찰)②_마현생창(동양고속)_왜관-태평건설" xfId="1622" xr:uid="{260688CD-0C4F-4E4E-B906-DE45491DBA15}"/>
    <cellStyle name="_신태백(가실행)_1_합덕-신례원(2공구)투찰_합덕-신례원(2공구)투찰_봉무지방산업단지도로(투찰)②_왜관-태평건설" xfId="1623" xr:uid="{6D8524F5-5A8A-4D47-950D-44A15DF86F23}"/>
    <cellStyle name="_신태백(가실행)_1_합덕-신례원(2공구)투찰_합덕-신례원(2공구)투찰_봉무지방산업단지도로(투찰)②+0.250%" xfId="1624" xr:uid="{E42093FE-6798-42C9-9523-6C16ADDEF8CB}"/>
    <cellStyle name="_신태백(가실행)_1_합덕-신례원(2공구)투찰_합덕-신례원(2공구)투찰_봉무지방산업단지도로(투찰)②+0.250%_마현생창(동양고속)" xfId="1625" xr:uid="{BDEF697E-D201-4658-A959-5E97D06915C2}"/>
    <cellStyle name="_신태백(가실행)_1_합덕-신례원(2공구)투찰_합덕-신례원(2공구)투찰_봉무지방산업단지도로(투찰)②+0.250%_마현생창(동양고속)_왜관-태평건설" xfId="1626" xr:uid="{2BB11C6F-114D-4EC1-8920-FD7190297DA4}"/>
    <cellStyle name="_신태백(가실행)_1_합덕-신례원(2공구)투찰_합덕-신례원(2공구)투찰_봉무지방산업단지도로(투찰)②+0.250%_왜관-태평건설" xfId="1627" xr:uid="{83074726-C2E9-4FCF-AAE1-DE2673359CD9}"/>
    <cellStyle name="_신태백(가실행)_1_합덕-신례원(2공구)투찰_합덕-신례원(2공구)투찰_왜관-태평건설" xfId="1628" xr:uid="{DF306078-6E61-4A7C-9FFF-49A1EDF91D84}"/>
    <cellStyle name="_신태백(가실행)_경찰서-터미널간도로(투찰)②" xfId="1629" xr:uid="{9B130344-3806-448C-A651-FFF203ED6AA7}"/>
    <cellStyle name="_신태백(가실행)_경찰서-터미널간도로(투찰)②_마현생창(동양고속)" xfId="1630" xr:uid="{0EE7688C-8AAF-4A3D-8D80-15C04752F778}"/>
    <cellStyle name="_신태백(가실행)_경찰서-터미널간도로(투찰)②_마현생창(동양고속)_왜관-태평건설" xfId="1631" xr:uid="{0F276272-00D5-4675-943A-62351CC8FE88}"/>
    <cellStyle name="_신태백(가실행)_경찰서-터미널간도로(투찰)②_왜관-태평건설" xfId="1632" xr:uid="{2EC61E50-E7ED-494A-8A7B-89A5AE26AB92}"/>
    <cellStyle name="_신태백(가실행)_도덕-고흥도로(투찰)" xfId="1633" xr:uid="{BC0CC5D2-8125-4D61-9181-CCB6C00C0248}"/>
    <cellStyle name="_신태백(가실행)_도덕-고흥도로(투찰)_경찰서-터미널간도로(투찰)②" xfId="1634" xr:uid="{507B69A8-4A10-4044-8CBB-ED1A991CB6A5}"/>
    <cellStyle name="_신태백(가실행)_도덕-고흥도로(투찰)_경찰서-터미널간도로(투찰)②_마현생창(동양고속)" xfId="1635" xr:uid="{66FE7241-452B-46A4-9325-4EC3487646B0}"/>
    <cellStyle name="_신태백(가실행)_도덕-고흥도로(투찰)_경찰서-터미널간도로(투찰)②_마현생창(동양고속)_왜관-태평건설" xfId="1636" xr:uid="{B6BCFFC1-16EF-4A9F-8C83-76D8C2C41E6A}"/>
    <cellStyle name="_신태백(가실행)_도덕-고흥도로(투찰)_경찰서-터미널간도로(투찰)②_왜관-태평건설" xfId="1637" xr:uid="{DBF9864D-BB81-480F-9CDC-3FD4ECD4F896}"/>
    <cellStyle name="_신태백(가실행)_도덕-고흥도로(투찰)_마현생창(동양고속)" xfId="1638" xr:uid="{824E6F26-786D-4226-99C8-00CA8E34C80B}"/>
    <cellStyle name="_신태백(가실행)_도덕-고흥도로(투찰)_마현생창(동양고속)_왜관-태평건설" xfId="1639" xr:uid="{3CC44362-7A83-47C1-8B9C-2F4FF2FDF4D7}"/>
    <cellStyle name="_신태백(가실행)_도덕-고흥도로(투찰)_봉무지방산업단지도로(투찰)②" xfId="1640" xr:uid="{383750E1-B474-4E91-B632-47DB69D3E0CB}"/>
    <cellStyle name="_신태백(가실행)_도덕-고흥도로(투찰)_봉무지방산업단지도로(투찰)②_마현생창(동양고속)" xfId="1641" xr:uid="{400B26EA-4024-4706-9B59-6D0D2B81EAB1}"/>
    <cellStyle name="_신태백(가실행)_도덕-고흥도로(투찰)_봉무지방산업단지도로(투찰)②_마현생창(동양고속)_왜관-태평건설" xfId="1642" xr:uid="{0C8C6332-FCE5-456B-A6DF-A9B2A8972BBC}"/>
    <cellStyle name="_신태백(가실행)_도덕-고흥도로(투찰)_봉무지방산업단지도로(투찰)②_왜관-태평건설" xfId="1643" xr:uid="{13FA34C8-0AFC-41F0-B782-99107FBB9C42}"/>
    <cellStyle name="_신태백(가실행)_도덕-고흥도로(투찰)_봉무지방산업단지도로(투찰)②+0.250%" xfId="1644" xr:uid="{BD7C7E65-CED4-42EB-8596-F2EDE9060014}"/>
    <cellStyle name="_신태백(가실행)_도덕-고흥도로(투찰)_봉무지방산업단지도로(투찰)②+0.250%_마현생창(동양고속)" xfId="1645" xr:uid="{DB7DBC48-0725-4251-A0EC-A8AA3EDD70AF}"/>
    <cellStyle name="_신태백(가실행)_도덕-고흥도로(투찰)_봉무지방산업단지도로(투찰)②+0.250%_마현생창(동양고속)_왜관-태평건설" xfId="1646" xr:uid="{6BDF66E5-5709-448E-8E70-50DD212E18E5}"/>
    <cellStyle name="_신태백(가실행)_도덕-고흥도로(투찰)_봉무지방산업단지도로(투찰)②+0.250%_왜관-태평건설" xfId="1647" xr:uid="{13344556-017E-4C77-A05D-5D570E9AF556}"/>
    <cellStyle name="_신태백(가실행)_도덕-고흥도로(투찰)_왜관-태평건설" xfId="1648" xr:uid="{BBB0D885-5034-490C-A991-4758606B236B}"/>
    <cellStyle name="_신태백(가실행)_도덕-고흥도로(투찰)_합덕-신례원(2공구)투찰" xfId="1649" xr:uid="{80803728-9853-428E-AD54-684BB27A1F69}"/>
    <cellStyle name="_신태백(가실행)_도덕-고흥도로(투찰)_합덕-신례원(2공구)투찰_경찰서-터미널간도로(투찰)②" xfId="1650" xr:uid="{ED20BF08-1BF8-44D2-A123-E6F46E3A3095}"/>
    <cellStyle name="_신태백(가실행)_도덕-고흥도로(투찰)_합덕-신례원(2공구)투찰_경찰서-터미널간도로(투찰)②_마현생창(동양고속)" xfId="1651" xr:uid="{45CDECE8-9C4F-4CE5-AA5A-12D772E2060E}"/>
    <cellStyle name="_신태백(가실행)_도덕-고흥도로(투찰)_합덕-신례원(2공구)투찰_경찰서-터미널간도로(투찰)②_마현생창(동양고속)_왜관-태평건설" xfId="1652" xr:uid="{B41E8D16-33F4-456B-8896-947629BD998A}"/>
    <cellStyle name="_신태백(가실행)_도덕-고흥도로(투찰)_합덕-신례원(2공구)투찰_경찰서-터미널간도로(투찰)②_왜관-태평건설" xfId="1653" xr:uid="{09FA92AC-A185-4A1C-AC70-DDA8478E65F2}"/>
    <cellStyle name="_신태백(가실행)_도덕-고흥도로(투찰)_합덕-신례원(2공구)투찰_마현생창(동양고속)" xfId="1654" xr:uid="{5A189310-7272-4B25-864D-58371C4A95CA}"/>
    <cellStyle name="_신태백(가실행)_도덕-고흥도로(투찰)_합덕-신례원(2공구)투찰_마현생창(동양고속)_왜관-태평건설" xfId="1655" xr:uid="{48D47D90-7810-4DBE-A6F2-205AC20D90E6}"/>
    <cellStyle name="_신태백(가실행)_도덕-고흥도로(투찰)_합덕-신례원(2공구)투찰_봉무지방산업단지도로(투찰)②" xfId="1656" xr:uid="{F732D913-6028-4A90-ABDE-B11C3116EB6D}"/>
    <cellStyle name="_신태백(가실행)_도덕-고흥도로(투찰)_합덕-신례원(2공구)투찰_봉무지방산업단지도로(투찰)②_마현생창(동양고속)" xfId="1657" xr:uid="{E67A1A44-756E-434F-B52D-0AB3C99D8BA4}"/>
    <cellStyle name="_신태백(가실행)_도덕-고흥도로(투찰)_합덕-신례원(2공구)투찰_봉무지방산업단지도로(투찰)②_마현생창(동양고속)_왜관-태평건설" xfId="1658" xr:uid="{7A6E80F4-03E6-4DB2-BDB8-E328ACEB6813}"/>
    <cellStyle name="_신태백(가실행)_도덕-고흥도로(투찰)_합덕-신례원(2공구)투찰_봉무지방산업단지도로(투찰)②_왜관-태평건설" xfId="1659" xr:uid="{EBBAB0D5-6379-4055-B622-28DEA995243C}"/>
    <cellStyle name="_신태백(가실행)_도덕-고흥도로(투찰)_합덕-신례원(2공구)투찰_봉무지방산업단지도로(투찰)②+0.250%" xfId="1660" xr:uid="{1D4885E5-78A0-455D-90C7-A38305D61700}"/>
    <cellStyle name="_신태백(가실행)_도덕-고흥도로(투찰)_합덕-신례원(2공구)투찰_봉무지방산업단지도로(투찰)②+0.250%_마현생창(동양고속)" xfId="1661" xr:uid="{63DAB52D-5996-4E0E-B4AE-DF832579A508}"/>
    <cellStyle name="_신태백(가실행)_도덕-고흥도로(투찰)_합덕-신례원(2공구)투찰_봉무지방산업단지도로(투찰)②+0.250%_마현생창(동양고속)_왜관-태평건설" xfId="1662" xr:uid="{EB88F237-F74A-4CA5-A7A9-BC5AEB7BC275}"/>
    <cellStyle name="_신태백(가실행)_도덕-고흥도로(투찰)_합덕-신례원(2공구)투찰_봉무지방산업단지도로(투찰)②+0.250%_왜관-태평건설" xfId="1663" xr:uid="{6B91BFF9-1ACA-40BD-98E2-4D34D0364CEA}"/>
    <cellStyle name="_신태백(가실행)_도덕-고흥도로(투찰)_합덕-신례원(2공구)투찰_왜관-태평건설" xfId="1664" xr:uid="{AEE7B78C-1645-4567-AA96-BDE2CC33ED2E}"/>
    <cellStyle name="_신태백(가실행)_도덕-고흥도로(투찰)_합덕-신례원(2공구)투찰_합덕-신례원(2공구)투찰" xfId="1665" xr:uid="{872D5391-AB24-4D5C-A684-96B8F90B0FF7}"/>
    <cellStyle name="_신태백(가실행)_도덕-고흥도로(투찰)_합덕-신례원(2공구)투찰_합덕-신례원(2공구)투찰_경찰서-터미널간도로(투찰)②" xfId="1666" xr:uid="{477EC51F-E760-49F7-BDAC-4C2D0AA98030}"/>
    <cellStyle name="_신태백(가실행)_도덕-고흥도로(투찰)_합덕-신례원(2공구)투찰_합덕-신례원(2공구)투찰_경찰서-터미널간도로(투찰)②_마현생창(동양고속)" xfId="1667" xr:uid="{DA4C4CE5-D395-418A-8D6D-DEA8B7E3C04F}"/>
    <cellStyle name="_신태백(가실행)_도덕-고흥도로(투찰)_합덕-신례원(2공구)투찰_합덕-신례원(2공구)투찰_경찰서-터미널간도로(투찰)②_마현생창(동양고속)_왜관-태평건설" xfId="1668" xr:uid="{CA9D31E2-E85E-419A-B26F-8409BC48C64B}"/>
    <cellStyle name="_신태백(가실행)_도덕-고흥도로(투찰)_합덕-신례원(2공구)투찰_합덕-신례원(2공구)투찰_경찰서-터미널간도로(투찰)②_왜관-태평건설" xfId="1669" xr:uid="{3372F9B7-E9D0-4874-96A9-B088171415CA}"/>
    <cellStyle name="_신태백(가실행)_도덕-고흥도로(투찰)_합덕-신례원(2공구)투찰_합덕-신례원(2공구)투찰_마현생창(동양고속)" xfId="1670" xr:uid="{00BCDE7E-2A27-449D-BCAA-A931CAEF9E00}"/>
    <cellStyle name="_신태백(가실행)_도덕-고흥도로(투찰)_합덕-신례원(2공구)투찰_합덕-신례원(2공구)투찰_마현생창(동양고속)_왜관-태평건설" xfId="1671" xr:uid="{41B26BD6-C45F-403F-A7D0-E71239B16EEC}"/>
    <cellStyle name="_신태백(가실행)_도덕-고흥도로(투찰)_합덕-신례원(2공구)투찰_합덕-신례원(2공구)투찰_봉무지방산업단지도로(투찰)②" xfId="1672" xr:uid="{19ABCB49-7367-44B0-81F6-C31CC513F10F}"/>
    <cellStyle name="_신태백(가실행)_도덕-고흥도로(투찰)_합덕-신례원(2공구)투찰_합덕-신례원(2공구)투찰_봉무지방산업단지도로(투찰)②_마현생창(동양고속)" xfId="1673" xr:uid="{1D2D37D1-4B20-447F-A17A-C7DC1DCC9FE9}"/>
    <cellStyle name="_신태백(가실행)_도덕-고흥도로(투찰)_합덕-신례원(2공구)투찰_합덕-신례원(2공구)투찰_봉무지방산업단지도로(투찰)②_마현생창(동양고속)_왜관-태평건설" xfId="1674" xr:uid="{3F11F247-C038-4233-94B7-1A056F41BD3B}"/>
    <cellStyle name="_신태백(가실행)_도덕-고흥도로(투찰)_합덕-신례원(2공구)투찰_합덕-신례원(2공구)투찰_봉무지방산업단지도로(투찰)②_왜관-태평건설" xfId="1675" xr:uid="{BE5B39D5-AC6D-4E99-988F-C31A0F9AEB8B}"/>
    <cellStyle name="_신태백(가실행)_도덕-고흥도로(투찰)_합덕-신례원(2공구)투찰_합덕-신례원(2공구)투찰_봉무지방산업단지도로(투찰)②+0.250%" xfId="1676" xr:uid="{1AE1C28B-C182-4AF9-B1B9-45AB39A3CE0B}"/>
    <cellStyle name="_신태백(가실행)_도덕-고흥도로(투찰)_합덕-신례원(2공구)투찰_합덕-신례원(2공구)투찰_봉무지방산업단지도로(투찰)②+0.250%_마현생창(동양고속)" xfId="1677" xr:uid="{14C52302-B524-4144-A473-F467A89F02B4}"/>
    <cellStyle name="_신태백(가실행)_도덕-고흥도로(투찰)_합덕-신례원(2공구)투찰_합덕-신례원(2공구)투찰_봉무지방산업단지도로(투찰)②+0.250%_마현생창(동양고속)_왜관-태평건설" xfId="1678" xr:uid="{F9880BC9-9698-46E2-8090-64B8BBC5A1C5}"/>
    <cellStyle name="_신태백(가실행)_도덕-고흥도로(투찰)_합덕-신례원(2공구)투찰_합덕-신례원(2공구)투찰_봉무지방산업단지도로(투찰)②+0.250%_왜관-태평건설" xfId="1679" xr:uid="{F0270ACF-25D1-465A-B888-FD09AC5F77CD}"/>
    <cellStyle name="_신태백(가실행)_도덕-고흥도로(투찰)_합덕-신례원(2공구)투찰_합덕-신례원(2공구)투찰_왜관-태평건설" xfId="1680" xr:uid="{3F6A38F5-EDC7-4E5E-B440-C772C1904AC9}"/>
    <cellStyle name="_신태백(가실행)_마현생창(동양고속)" xfId="1681" xr:uid="{4AC75CDD-FC5C-4FD4-A167-D8ECA0994C4B}"/>
    <cellStyle name="_신태백(가실행)_마현생창(동양고속)_왜관-태평건설" xfId="1682" xr:uid="{AB3472B7-D65C-4634-8E82-1F9456D3A8BC}"/>
    <cellStyle name="_신태백(가실행)_봉무지방산업단지도로(투찰)②" xfId="1683" xr:uid="{B7BF86AB-48E8-49E7-BFEA-A5445C483E08}"/>
    <cellStyle name="_신태백(가실행)_봉무지방산업단지도로(투찰)②_마현생창(동양고속)" xfId="1684" xr:uid="{D70D6B14-B546-4E15-BC3B-155F3BAC7084}"/>
    <cellStyle name="_신태백(가실행)_봉무지방산업단지도로(투찰)②_마현생창(동양고속)_왜관-태평건설" xfId="1685" xr:uid="{B0851671-F27C-4B94-9E6D-A80864993638}"/>
    <cellStyle name="_신태백(가실행)_봉무지방산업단지도로(투찰)②_왜관-태평건설" xfId="1686" xr:uid="{62AFE8A5-95B7-4F07-985C-559DFE374FDE}"/>
    <cellStyle name="_신태백(가실행)_봉무지방산업단지도로(투찰)②+0.250%" xfId="1687" xr:uid="{B60D05B5-6A90-4705-AD13-BE7EFBD1C413}"/>
    <cellStyle name="_신태백(가실행)_봉무지방산업단지도로(투찰)②+0.250%_마현생창(동양고속)" xfId="1688" xr:uid="{8DB1EAF9-97E9-4C10-8DA0-516BC195FBE6}"/>
    <cellStyle name="_신태백(가실행)_봉무지방산업단지도로(투찰)②+0.250%_마현생창(동양고속)_왜관-태평건설" xfId="1689" xr:uid="{744141C5-D3B4-49DB-BDFD-A4B0E023D6E0}"/>
    <cellStyle name="_신태백(가실행)_봉무지방산업단지도로(투찰)②+0.250%_왜관-태평건설" xfId="1690" xr:uid="{7BCC48FA-EBAF-4916-996B-115FD77377DF}"/>
    <cellStyle name="_신태백(가실행)_안산부대(투찰)⑤" xfId="1691" xr:uid="{27A289AE-1D72-4B80-BBA3-B294371B1B79}"/>
    <cellStyle name="_신태백(가실행)_안산부대(투찰)⑤_경찰서-터미널간도로(투찰)②" xfId="1692" xr:uid="{E49C6BFB-BEAE-4217-8577-52B70DA553ED}"/>
    <cellStyle name="_신태백(가실행)_안산부대(투찰)⑤_경찰서-터미널간도로(투찰)②_마현생창(동양고속)" xfId="1693" xr:uid="{C9B60A2A-81C8-4799-A479-1CED0FAFE9B0}"/>
    <cellStyle name="_신태백(가실행)_안산부대(투찰)⑤_경찰서-터미널간도로(투찰)②_마현생창(동양고속)_왜관-태평건설" xfId="1694" xr:uid="{13D12F43-2C6B-4F52-97D3-B19583DAC517}"/>
    <cellStyle name="_신태백(가실행)_안산부대(투찰)⑤_경찰서-터미널간도로(투찰)②_왜관-태평건설" xfId="1695" xr:uid="{4B58A305-497B-4F78-A85E-06A37E8F3BA2}"/>
    <cellStyle name="_신태백(가실행)_안산부대(투찰)⑤_마현생창(동양고속)" xfId="1696" xr:uid="{302E16C9-E3C3-4D17-B425-1ECE379FF99B}"/>
    <cellStyle name="_신태백(가실행)_안산부대(투찰)⑤_마현생창(동양고속)_왜관-태평건설" xfId="1697" xr:uid="{270E3DD5-415C-4240-82A4-549243CCBAC7}"/>
    <cellStyle name="_신태백(가실행)_안산부대(투찰)⑤_봉무지방산업단지도로(투찰)②" xfId="1698" xr:uid="{560F0C64-0A0B-480E-8DD0-A9811FBAF019}"/>
    <cellStyle name="_신태백(가실행)_안산부대(투찰)⑤_봉무지방산업단지도로(투찰)②_마현생창(동양고속)" xfId="1699" xr:uid="{03549B3F-E088-438D-BE62-ED1BDA23985B}"/>
    <cellStyle name="_신태백(가실행)_안산부대(투찰)⑤_봉무지방산업단지도로(투찰)②_마현생창(동양고속)_왜관-태평건설" xfId="1700" xr:uid="{3013F46C-1301-4DF0-8B16-3DFB374D8F69}"/>
    <cellStyle name="_신태백(가실행)_안산부대(투찰)⑤_봉무지방산업단지도로(투찰)②_왜관-태평건설" xfId="1701" xr:uid="{6813E372-8102-42CD-A1EB-214CC2970071}"/>
    <cellStyle name="_신태백(가실행)_안산부대(투찰)⑤_봉무지방산업단지도로(투찰)②+0.250%" xfId="1702" xr:uid="{1E7106DD-A041-4D0E-9CAC-D049AB853BDF}"/>
    <cellStyle name="_신태백(가실행)_안산부대(투찰)⑤_봉무지방산업단지도로(투찰)②+0.250%_마현생창(동양고속)" xfId="1703" xr:uid="{8C1AB053-7836-4E2F-924F-889D7D292454}"/>
    <cellStyle name="_신태백(가실행)_안산부대(투찰)⑤_봉무지방산업단지도로(투찰)②+0.250%_마현생창(동양고속)_왜관-태평건설" xfId="1704" xr:uid="{BE77ED9E-C8B1-49A6-9398-0B58ED55AE51}"/>
    <cellStyle name="_신태백(가실행)_안산부대(투찰)⑤_봉무지방산업단지도로(투찰)②+0.250%_왜관-태평건설" xfId="1705" xr:uid="{AAF82F3F-1703-4CA2-9915-508AFAAD686A}"/>
    <cellStyle name="_신태백(가실행)_안산부대(투찰)⑤_왜관-태평건설" xfId="1706" xr:uid="{C44C0E46-99CF-41F4-85AF-B0ACA9F15EF2}"/>
    <cellStyle name="_신태백(가실행)_안산부대(투찰)⑤_합덕-신례원(2공구)투찰" xfId="1707" xr:uid="{F57041D2-A41F-4423-B570-59707C76C093}"/>
    <cellStyle name="_신태백(가실행)_안산부대(투찰)⑤_합덕-신례원(2공구)투찰_경찰서-터미널간도로(투찰)②" xfId="1708" xr:uid="{FBA7D31A-68BC-457E-9F51-AAD4C5F1B59D}"/>
    <cellStyle name="_신태백(가실행)_안산부대(투찰)⑤_합덕-신례원(2공구)투찰_경찰서-터미널간도로(투찰)②_마현생창(동양고속)" xfId="1709" xr:uid="{7B5F55D9-7ADC-4B17-9EC7-77CBFA8D13C5}"/>
    <cellStyle name="_신태백(가실행)_안산부대(투찰)⑤_합덕-신례원(2공구)투찰_경찰서-터미널간도로(투찰)②_마현생창(동양고속)_왜관-태평건설" xfId="1710" xr:uid="{C495D04C-1F9D-42C7-BB9A-D0091A879D16}"/>
    <cellStyle name="_신태백(가실행)_안산부대(투찰)⑤_합덕-신례원(2공구)투찰_경찰서-터미널간도로(투찰)②_왜관-태평건설" xfId="1711" xr:uid="{577C30D5-7A38-44C8-9BF2-736B4629E5C8}"/>
    <cellStyle name="_신태백(가실행)_안산부대(투찰)⑤_합덕-신례원(2공구)투찰_마현생창(동양고속)" xfId="1712" xr:uid="{74300A50-C6A2-4AE0-9BC7-79B458EE6F4A}"/>
    <cellStyle name="_신태백(가실행)_안산부대(투찰)⑤_합덕-신례원(2공구)투찰_마현생창(동양고속)_왜관-태평건설" xfId="1713" xr:uid="{25660B13-625F-47A4-8684-946F21ABF0A7}"/>
    <cellStyle name="_신태백(가실행)_안산부대(투찰)⑤_합덕-신례원(2공구)투찰_봉무지방산업단지도로(투찰)②" xfId="1714" xr:uid="{8C7BBBEA-B1BE-46DD-A4FF-DF116C900F24}"/>
    <cellStyle name="_신태백(가실행)_안산부대(투찰)⑤_합덕-신례원(2공구)투찰_봉무지방산업단지도로(투찰)②_마현생창(동양고속)" xfId="1715" xr:uid="{FC3EBAE6-B1DE-4A66-9421-04777E145EDD}"/>
    <cellStyle name="_신태백(가실행)_안산부대(투찰)⑤_합덕-신례원(2공구)투찰_봉무지방산업단지도로(투찰)②_마현생창(동양고속)_왜관-태평건설" xfId="1716" xr:uid="{157E317A-D3BE-44F9-92F0-9C52D1C2677C}"/>
    <cellStyle name="_신태백(가실행)_안산부대(투찰)⑤_합덕-신례원(2공구)투찰_봉무지방산업단지도로(투찰)②_왜관-태평건설" xfId="1717" xr:uid="{1C0D91CE-8B8A-47AE-BE7B-E697B37BDE0B}"/>
    <cellStyle name="_신태백(가실행)_안산부대(투찰)⑤_합덕-신례원(2공구)투찰_봉무지방산업단지도로(투찰)②+0.250%" xfId="1718" xr:uid="{9C080A46-44F9-49A0-B37D-23EB37A4ADAB}"/>
    <cellStyle name="_신태백(가실행)_안산부대(투찰)⑤_합덕-신례원(2공구)투찰_봉무지방산업단지도로(투찰)②+0.250%_마현생창(동양고속)" xfId="1719" xr:uid="{2FFDFB02-2ACB-4465-97F6-7264D805FDC2}"/>
    <cellStyle name="_신태백(가실행)_안산부대(투찰)⑤_합덕-신례원(2공구)투찰_봉무지방산업단지도로(투찰)②+0.250%_마현생창(동양고속)_왜관-태평건설" xfId="1720" xr:uid="{D2931E8F-DA5E-4484-8A94-BAF355C7DFD7}"/>
    <cellStyle name="_신태백(가실행)_안산부대(투찰)⑤_합덕-신례원(2공구)투찰_봉무지방산업단지도로(투찰)②+0.250%_왜관-태평건설" xfId="1721" xr:uid="{0FC62E1F-CCDF-4C1A-B1D9-A8E67B2C8612}"/>
    <cellStyle name="_신태백(가실행)_안산부대(투찰)⑤_합덕-신례원(2공구)투찰_왜관-태평건설" xfId="1722" xr:uid="{EC20545E-33F7-4485-9485-9E32FE083704}"/>
    <cellStyle name="_신태백(가실행)_안산부대(투찰)⑤_합덕-신례원(2공구)투찰_합덕-신례원(2공구)투찰" xfId="1723" xr:uid="{A31CCE95-C00D-49F3-9C4B-B972DB9B03CD}"/>
    <cellStyle name="_신태백(가실행)_안산부대(투찰)⑤_합덕-신례원(2공구)투찰_합덕-신례원(2공구)투찰_경찰서-터미널간도로(투찰)②" xfId="1724" xr:uid="{9278BD51-EFD4-40EA-AC46-4C9D9F47046B}"/>
    <cellStyle name="_신태백(가실행)_안산부대(투찰)⑤_합덕-신례원(2공구)투찰_합덕-신례원(2공구)투찰_경찰서-터미널간도로(투찰)②_마현생창(동양고속)" xfId="1725" xr:uid="{C3F26D4A-17F0-4A96-BFC4-28AF82890659}"/>
    <cellStyle name="_신태백(가실행)_안산부대(투찰)⑤_합덕-신례원(2공구)투찰_합덕-신례원(2공구)투찰_경찰서-터미널간도로(투찰)②_마현생창(동양고속)_왜관-태평건설" xfId="1726" xr:uid="{E90A1F13-2E26-4682-BC9B-AA7AB1F8845B}"/>
    <cellStyle name="_신태백(가실행)_안산부대(투찰)⑤_합덕-신례원(2공구)투찰_합덕-신례원(2공구)투찰_경찰서-터미널간도로(투찰)②_왜관-태평건설" xfId="1727" xr:uid="{63A22690-25BA-4A1D-9BB6-A29BC725BE0A}"/>
    <cellStyle name="_신태백(가실행)_안산부대(투찰)⑤_합덕-신례원(2공구)투찰_합덕-신례원(2공구)투찰_마현생창(동양고속)" xfId="1728" xr:uid="{A82576DC-D4F7-4E9C-BBF8-454ABC7EAB26}"/>
    <cellStyle name="_신태백(가실행)_안산부대(투찰)⑤_합덕-신례원(2공구)투찰_합덕-신례원(2공구)투찰_마현생창(동양고속)_왜관-태평건설" xfId="1729" xr:uid="{1E31B47A-C379-4D7E-9F01-F4F606FD43F0}"/>
    <cellStyle name="_신태백(가실행)_안산부대(투찰)⑤_합덕-신례원(2공구)투찰_합덕-신례원(2공구)투찰_봉무지방산업단지도로(투찰)②" xfId="1730" xr:uid="{60D138F7-26FA-4E6A-9FCC-604B6B7D6C84}"/>
    <cellStyle name="_신태백(가실행)_안산부대(투찰)⑤_합덕-신례원(2공구)투찰_합덕-신례원(2공구)투찰_봉무지방산업단지도로(투찰)②_마현생창(동양고속)" xfId="1731" xr:uid="{9AC187A1-626E-4DCB-B247-797198806160}"/>
    <cellStyle name="_신태백(가실행)_안산부대(투찰)⑤_합덕-신례원(2공구)투찰_합덕-신례원(2공구)투찰_봉무지방산업단지도로(투찰)②_마현생창(동양고속)_왜관-태평건설" xfId="1732" xr:uid="{501F3DD7-896F-4BF3-9B82-B9876E8D2124}"/>
    <cellStyle name="_신태백(가실행)_안산부대(투찰)⑤_합덕-신례원(2공구)투찰_합덕-신례원(2공구)투찰_봉무지방산업단지도로(투찰)②_왜관-태평건설" xfId="1733" xr:uid="{B66BF951-9FF2-491C-9562-86EF702A4A83}"/>
    <cellStyle name="_신태백(가실행)_안산부대(투찰)⑤_합덕-신례원(2공구)투찰_합덕-신례원(2공구)투찰_봉무지방산업단지도로(투찰)②+0.250%" xfId="1734" xr:uid="{6E5B56CD-3D19-4C87-9AAD-413843CB70DB}"/>
    <cellStyle name="_신태백(가실행)_안산부대(투찰)⑤_합덕-신례원(2공구)투찰_합덕-신례원(2공구)투찰_봉무지방산업단지도로(투찰)②+0.250%_마현생창(동양고속)" xfId="1735" xr:uid="{FDA0E698-4E99-4375-9A78-78B1ED9E2DD0}"/>
    <cellStyle name="_신태백(가실행)_안산부대(투찰)⑤_합덕-신례원(2공구)투찰_합덕-신례원(2공구)투찰_봉무지방산업단지도로(투찰)②+0.250%_마현생창(동양고속)_왜관-태평건설" xfId="1736" xr:uid="{283B5143-79F0-4B07-AADF-47CB66861C5D}"/>
    <cellStyle name="_신태백(가실행)_안산부대(투찰)⑤_합덕-신례원(2공구)투찰_합덕-신례원(2공구)투찰_봉무지방산업단지도로(투찰)②+0.250%_왜관-태평건설" xfId="1737" xr:uid="{B7B1BBF6-92B4-4A97-823E-1B60BCD1130B}"/>
    <cellStyle name="_신태백(가실행)_안산부대(투찰)⑤_합덕-신례원(2공구)투찰_합덕-신례원(2공구)투찰_왜관-태평건설" xfId="1738" xr:uid="{01F0554E-474C-4E1C-AFBD-75B053B5F871}"/>
    <cellStyle name="_신태백(가실행)_양곡부두(투찰)-0.31%" xfId="1739" xr:uid="{2DC502EB-93AD-4910-BAAE-0F288ADA3EDF}"/>
    <cellStyle name="_신태백(가실행)_양곡부두(투찰)-0.31%_경찰서-터미널간도로(투찰)②" xfId="1740" xr:uid="{60E5DF00-9A71-41AB-808B-39D96235D61D}"/>
    <cellStyle name="_신태백(가실행)_양곡부두(투찰)-0.31%_경찰서-터미널간도로(투찰)②_마현생창(동양고속)" xfId="1741" xr:uid="{52FA22FF-2DB5-43F7-9673-E970FBFC2369}"/>
    <cellStyle name="_신태백(가실행)_양곡부두(투찰)-0.31%_경찰서-터미널간도로(투찰)②_마현생창(동양고속)_왜관-태평건설" xfId="1742" xr:uid="{80D4A5E6-C7FA-42AC-9A12-09D275343734}"/>
    <cellStyle name="_신태백(가실행)_양곡부두(투찰)-0.31%_경찰서-터미널간도로(투찰)②_왜관-태평건설" xfId="1743" xr:uid="{98E9EC2A-6134-41D8-96CF-42650A1723DB}"/>
    <cellStyle name="_신태백(가실행)_양곡부두(투찰)-0.31%_마현생창(동양고속)" xfId="1744" xr:uid="{365EC9AE-05F4-4B9A-871B-72ED1F4B8C2F}"/>
    <cellStyle name="_신태백(가실행)_양곡부두(투찰)-0.31%_마현생창(동양고속)_왜관-태평건설" xfId="1745" xr:uid="{CA8AB295-7F0C-4B08-AD98-405E16700438}"/>
    <cellStyle name="_신태백(가실행)_양곡부두(투찰)-0.31%_봉무지방산업단지도로(투찰)②" xfId="1746" xr:uid="{272A4532-5FF2-4903-9992-A1B9CB07B74F}"/>
    <cellStyle name="_신태백(가실행)_양곡부두(투찰)-0.31%_봉무지방산업단지도로(투찰)②_마현생창(동양고속)" xfId="1747" xr:uid="{862BD293-A6BE-48E6-9CC2-A60B9C440BBF}"/>
    <cellStyle name="_신태백(가실행)_양곡부두(투찰)-0.31%_봉무지방산업단지도로(투찰)②_마현생창(동양고속)_왜관-태평건설" xfId="1748" xr:uid="{F11A1459-28B6-47E0-8F22-0659B10E4411}"/>
    <cellStyle name="_신태백(가실행)_양곡부두(투찰)-0.31%_봉무지방산업단지도로(투찰)②_왜관-태평건설" xfId="1749" xr:uid="{AD28E40A-3106-468A-836F-E1C80DA43928}"/>
    <cellStyle name="_신태백(가실행)_양곡부두(투찰)-0.31%_봉무지방산업단지도로(투찰)②+0.250%" xfId="1750" xr:uid="{18C5709F-4672-4857-A43C-392E1D9E4C20}"/>
    <cellStyle name="_신태백(가실행)_양곡부두(투찰)-0.31%_봉무지방산업단지도로(투찰)②+0.250%_마현생창(동양고속)" xfId="1751" xr:uid="{74D4B6CE-63A5-417A-A96D-C9D27DE51AED}"/>
    <cellStyle name="_신태백(가실행)_양곡부두(투찰)-0.31%_봉무지방산업단지도로(투찰)②+0.250%_마현생창(동양고속)_왜관-태평건설" xfId="1752" xr:uid="{CC1520C7-D6FE-490C-BB99-80A79E1FF654}"/>
    <cellStyle name="_신태백(가실행)_양곡부두(투찰)-0.31%_봉무지방산업단지도로(투찰)②+0.250%_왜관-태평건설" xfId="1753" xr:uid="{039D4E8B-7E08-4BB8-8E94-551618BE7B02}"/>
    <cellStyle name="_신태백(가실행)_양곡부두(투찰)-0.31%_왜관-태평건설" xfId="1754" xr:uid="{B992638C-5E9C-421C-8073-F9187EA8E5DD}"/>
    <cellStyle name="_신태백(가실행)_양곡부두(투찰)-0.31%_합덕-신례원(2공구)투찰" xfId="1755" xr:uid="{E0776C3D-1BFA-4B17-B6F4-C16011A7C6F4}"/>
    <cellStyle name="_신태백(가실행)_양곡부두(투찰)-0.31%_합덕-신례원(2공구)투찰_경찰서-터미널간도로(투찰)②" xfId="1756" xr:uid="{70D240AF-F413-4C62-9D77-8F37B07610AB}"/>
    <cellStyle name="_신태백(가실행)_양곡부두(투찰)-0.31%_합덕-신례원(2공구)투찰_경찰서-터미널간도로(투찰)②_마현생창(동양고속)" xfId="1757" xr:uid="{BF2F35C9-3110-49FB-BCF3-596F30E7C992}"/>
    <cellStyle name="_신태백(가실행)_양곡부두(투찰)-0.31%_합덕-신례원(2공구)투찰_경찰서-터미널간도로(투찰)②_마현생창(동양고속)_왜관-태평건설" xfId="1758" xr:uid="{7E1E29B1-B38B-42F5-9124-2C2200747287}"/>
    <cellStyle name="_신태백(가실행)_양곡부두(투찰)-0.31%_합덕-신례원(2공구)투찰_경찰서-터미널간도로(투찰)②_왜관-태평건설" xfId="1759" xr:uid="{7D9540D4-A8AC-4337-9702-AEF1A628161C}"/>
    <cellStyle name="_신태백(가실행)_양곡부두(투찰)-0.31%_합덕-신례원(2공구)투찰_마현생창(동양고속)" xfId="1760" xr:uid="{A6647546-54CE-46D1-9F76-4FF4326B28FE}"/>
    <cellStyle name="_신태백(가실행)_양곡부두(투찰)-0.31%_합덕-신례원(2공구)투찰_마현생창(동양고속)_왜관-태평건설" xfId="1761" xr:uid="{7F53585B-2AE2-44A1-90B7-1EE06B4DC745}"/>
    <cellStyle name="_신태백(가실행)_양곡부두(투찰)-0.31%_합덕-신례원(2공구)투찰_봉무지방산업단지도로(투찰)②" xfId="1762" xr:uid="{40354CEC-5A7E-4873-A28B-E7C07A96BD86}"/>
    <cellStyle name="_신태백(가실행)_양곡부두(투찰)-0.31%_합덕-신례원(2공구)투찰_봉무지방산업단지도로(투찰)②_마현생창(동양고속)" xfId="1763" xr:uid="{286414FD-91C2-485B-9B8F-CA2C778BC719}"/>
    <cellStyle name="_신태백(가실행)_양곡부두(투찰)-0.31%_합덕-신례원(2공구)투찰_봉무지방산업단지도로(투찰)②_마현생창(동양고속)_왜관-태평건설" xfId="1764" xr:uid="{5BF2172E-D8FC-4D7F-A455-BE50B167819B}"/>
    <cellStyle name="_신태백(가실행)_양곡부두(투찰)-0.31%_합덕-신례원(2공구)투찰_봉무지방산업단지도로(투찰)②_왜관-태평건설" xfId="1765" xr:uid="{1B521A01-A3F7-4CB6-AD52-1534E1918BB8}"/>
    <cellStyle name="_신태백(가실행)_양곡부두(투찰)-0.31%_합덕-신례원(2공구)투찰_봉무지방산업단지도로(투찰)②+0.250%" xfId="1766" xr:uid="{EA09AE93-5F69-4DA7-B100-CCA91806CB76}"/>
    <cellStyle name="_신태백(가실행)_양곡부두(투찰)-0.31%_합덕-신례원(2공구)투찰_봉무지방산업단지도로(투찰)②+0.250%_마현생창(동양고속)" xfId="1767" xr:uid="{B6E90CF7-14B2-44EC-9DD3-6413B71E286C}"/>
    <cellStyle name="_신태백(가실행)_양곡부두(투찰)-0.31%_합덕-신례원(2공구)투찰_봉무지방산업단지도로(투찰)②+0.250%_마현생창(동양고속)_왜관-태평건설" xfId="1768" xr:uid="{E6332676-CF32-459B-B488-6EF05CC0DFBB}"/>
    <cellStyle name="_신태백(가실행)_양곡부두(투찰)-0.31%_합덕-신례원(2공구)투찰_봉무지방산업단지도로(투찰)②+0.250%_왜관-태평건설" xfId="1769" xr:uid="{55D24AC1-46A3-472A-B706-100FB086A954}"/>
    <cellStyle name="_신태백(가실행)_양곡부두(투찰)-0.31%_합덕-신례원(2공구)투찰_왜관-태평건설" xfId="1770" xr:uid="{D5693288-5C75-4376-81FC-AA172050564D}"/>
    <cellStyle name="_신태백(가실행)_양곡부두(투찰)-0.31%_합덕-신례원(2공구)투찰_합덕-신례원(2공구)투찰" xfId="1771" xr:uid="{0B5BD623-047A-4088-A030-D63CA1F67F04}"/>
    <cellStyle name="_신태백(가실행)_양곡부두(투찰)-0.31%_합덕-신례원(2공구)투찰_합덕-신례원(2공구)투찰_경찰서-터미널간도로(투찰)②" xfId="1772" xr:uid="{5F6A55EB-C887-417B-9988-DF097262647F}"/>
    <cellStyle name="_신태백(가실행)_양곡부두(투찰)-0.31%_합덕-신례원(2공구)투찰_합덕-신례원(2공구)투찰_경찰서-터미널간도로(투찰)②_마현생창(동양고속)" xfId="1773" xr:uid="{C30C8E9A-BD8A-414A-817B-6A3A5CAF2A6C}"/>
    <cellStyle name="_신태백(가실행)_양곡부두(투찰)-0.31%_합덕-신례원(2공구)투찰_합덕-신례원(2공구)투찰_경찰서-터미널간도로(투찰)②_마현생창(동양고속)_왜관-태평건설" xfId="1774" xr:uid="{B440945D-6C9C-4EAB-A22A-0ABE9E43422E}"/>
    <cellStyle name="_신태백(가실행)_양곡부두(투찰)-0.31%_합덕-신례원(2공구)투찰_합덕-신례원(2공구)투찰_경찰서-터미널간도로(투찰)②_왜관-태평건설" xfId="1775" xr:uid="{662FEA39-F0A7-4DF7-880D-4F438E31C9E7}"/>
    <cellStyle name="_신태백(가실행)_양곡부두(투찰)-0.31%_합덕-신례원(2공구)투찰_합덕-신례원(2공구)투찰_마현생창(동양고속)" xfId="1776" xr:uid="{99D520E6-2333-4A2D-AA78-199D798241D6}"/>
    <cellStyle name="_신태백(가실행)_양곡부두(투찰)-0.31%_합덕-신례원(2공구)투찰_합덕-신례원(2공구)투찰_마현생창(동양고속)_왜관-태평건설" xfId="1777" xr:uid="{65106A52-E1A9-48C2-A4A3-C49799FAE0F5}"/>
    <cellStyle name="_신태백(가실행)_양곡부두(투찰)-0.31%_합덕-신례원(2공구)투찰_합덕-신례원(2공구)투찰_봉무지방산업단지도로(투찰)②" xfId="1778" xr:uid="{3659D014-7D55-42D7-80D9-3620B0DCFD44}"/>
    <cellStyle name="_신태백(가실행)_양곡부두(투찰)-0.31%_합덕-신례원(2공구)투찰_합덕-신례원(2공구)투찰_봉무지방산업단지도로(투찰)②_마현생창(동양고속)" xfId="1779" xr:uid="{A033FF42-219D-4C36-ABBB-47B5C320EF2A}"/>
    <cellStyle name="_신태백(가실행)_양곡부두(투찰)-0.31%_합덕-신례원(2공구)투찰_합덕-신례원(2공구)투찰_봉무지방산업단지도로(투찰)②_마현생창(동양고속)_왜관-태평건설" xfId="1780" xr:uid="{C92F2A87-7B9D-4572-BFD9-77C11DDBC285}"/>
    <cellStyle name="_신태백(가실행)_양곡부두(투찰)-0.31%_합덕-신례원(2공구)투찰_합덕-신례원(2공구)투찰_봉무지방산업단지도로(투찰)②_왜관-태평건설" xfId="1781" xr:uid="{EE2E9C44-8ED6-4BD2-985E-EE46C9D8AD8B}"/>
    <cellStyle name="_신태백(가실행)_양곡부두(투찰)-0.31%_합덕-신례원(2공구)투찰_합덕-신례원(2공구)투찰_봉무지방산업단지도로(투찰)②+0.250%" xfId="1782" xr:uid="{5E7C7510-790D-4CED-9735-A1BA70496A21}"/>
    <cellStyle name="_신태백(가실행)_양곡부두(투찰)-0.31%_합덕-신례원(2공구)투찰_합덕-신례원(2공구)투찰_봉무지방산업단지도로(투찰)②+0.250%_마현생창(동양고속)" xfId="1783" xr:uid="{FBD8106D-EC3D-4163-8332-1BB5BD8ECB7D}"/>
    <cellStyle name="_신태백(가실행)_양곡부두(투찰)-0.31%_합덕-신례원(2공구)투찰_합덕-신례원(2공구)투찰_봉무지방산업단지도로(투찰)②+0.250%_마현생창(동양고속)_왜관-태평건설" xfId="1784" xr:uid="{6C5430A3-1A89-4651-9EA7-3247E5D950FC}"/>
    <cellStyle name="_신태백(가실행)_양곡부두(투찰)-0.31%_합덕-신례원(2공구)투찰_합덕-신례원(2공구)투찰_봉무지방산업단지도로(투찰)②+0.250%_왜관-태평건설" xfId="1785" xr:uid="{4B39EB0A-7F54-4F8E-8F9B-F5310C9BA54F}"/>
    <cellStyle name="_신태백(가실행)_양곡부두(투찰)-0.31%_합덕-신례원(2공구)투찰_합덕-신례원(2공구)투찰_왜관-태평건설" xfId="1786" xr:uid="{CC922107-1FA0-4502-8B57-4EC8E063697C}"/>
    <cellStyle name="_신태백(가실행)_왜관-태평건설" xfId="1787" xr:uid="{AAA06DBE-42DE-4345-8304-0871A72999F3}"/>
    <cellStyle name="_신태백(가실행)_창원상수도(토목)투찰" xfId="1788" xr:uid="{19F918AC-B74C-402D-BB9A-0E93F0C320F6}"/>
    <cellStyle name="_신태백(가실행)_창원상수도(토목)투찰_경찰서-터미널간도로(투찰)②" xfId="1789" xr:uid="{927796B5-3509-428F-8AD5-4BB6E87644C8}"/>
    <cellStyle name="_신태백(가실행)_창원상수도(토목)투찰_경찰서-터미널간도로(투찰)②_마현생창(동양고속)" xfId="1790" xr:uid="{186D28AE-6EFA-4A39-B431-EC564DB509A1}"/>
    <cellStyle name="_신태백(가실행)_창원상수도(토목)투찰_경찰서-터미널간도로(투찰)②_마현생창(동양고속)_왜관-태평건설" xfId="1791" xr:uid="{578BC448-4C1D-46C4-A797-EB5F6B7DF165}"/>
    <cellStyle name="_신태백(가실행)_창원상수도(토목)투찰_경찰서-터미널간도로(투찰)②_왜관-태평건설" xfId="1792" xr:uid="{46847578-F7C4-4A2B-B4CB-0B3A69DBF11D}"/>
    <cellStyle name="_신태백(가실행)_창원상수도(토목)투찰_마현생창(동양고속)" xfId="1793" xr:uid="{2ABEBCE4-4D53-4A27-A438-D3FD4BFDFFEB}"/>
    <cellStyle name="_신태백(가실행)_창원상수도(토목)투찰_마현생창(동양고속)_왜관-태평건설" xfId="1794" xr:uid="{FA5BC26F-15ED-4205-8E56-A12704676660}"/>
    <cellStyle name="_신태백(가실행)_창원상수도(토목)투찰_봉무지방산업단지도로(투찰)②" xfId="1795" xr:uid="{3DECFECD-1901-4C6A-AED9-D0F8233A682A}"/>
    <cellStyle name="_신태백(가실행)_창원상수도(토목)투찰_봉무지방산업단지도로(투찰)②_마현생창(동양고속)" xfId="1796" xr:uid="{2ECA2D12-1A41-48B8-855B-CBA860D175F9}"/>
    <cellStyle name="_신태백(가실행)_창원상수도(토목)투찰_봉무지방산업단지도로(투찰)②_마현생창(동양고속)_왜관-태평건설" xfId="1797" xr:uid="{BC3DDBF4-D1DF-405E-AC30-5FC371BABDB9}"/>
    <cellStyle name="_신태백(가실행)_창원상수도(토목)투찰_봉무지방산업단지도로(투찰)②_왜관-태평건설" xfId="1798" xr:uid="{DF8FFBE0-A512-4BB5-89EF-1D4E7497ABCF}"/>
    <cellStyle name="_신태백(가실행)_창원상수도(토목)투찰_봉무지방산업단지도로(투찰)②+0.250%" xfId="1799" xr:uid="{440C0D7B-11D3-4C86-8FA5-0BBCF718E605}"/>
    <cellStyle name="_신태백(가실행)_창원상수도(토목)투찰_봉무지방산업단지도로(투찰)②+0.250%_마현생창(동양고속)" xfId="1800" xr:uid="{D437EE71-A13F-4650-8712-B59383117C89}"/>
    <cellStyle name="_신태백(가실행)_창원상수도(토목)투찰_봉무지방산업단지도로(투찰)②+0.250%_마현생창(동양고속)_왜관-태평건설" xfId="1801" xr:uid="{C3B05484-5EC5-4358-BC2B-FEC02B354E8E}"/>
    <cellStyle name="_신태백(가실행)_창원상수도(토목)투찰_봉무지방산업단지도로(투찰)②+0.250%_왜관-태평건설" xfId="1802" xr:uid="{D018F174-FDDA-49AA-AFC5-371C998C8A72}"/>
    <cellStyle name="_신태백(가실행)_창원상수도(토목)투찰_왜관-태평건설" xfId="1803" xr:uid="{108E7C37-E6A8-496C-8C2E-7B3E7C17260D}"/>
    <cellStyle name="_신태백(가실행)_창원상수도(토목)투찰_합덕-신례원(2공구)투찰" xfId="1804" xr:uid="{D2F67255-3CE3-4CA9-8620-7A73AB04536B}"/>
    <cellStyle name="_신태백(가실행)_창원상수도(토목)투찰_합덕-신례원(2공구)투찰_경찰서-터미널간도로(투찰)②" xfId="1805" xr:uid="{30D00B4F-E945-480F-A973-AC79B287428D}"/>
    <cellStyle name="_신태백(가실행)_창원상수도(토목)투찰_합덕-신례원(2공구)투찰_경찰서-터미널간도로(투찰)②_마현생창(동양고속)" xfId="1806" xr:uid="{061ACCF3-2EAE-431A-AE9C-33D0997F0619}"/>
    <cellStyle name="_신태백(가실행)_창원상수도(토목)투찰_합덕-신례원(2공구)투찰_경찰서-터미널간도로(투찰)②_마현생창(동양고속)_왜관-태평건설" xfId="1807" xr:uid="{59C9F956-BD0C-46C0-8E5F-0270A1F400C4}"/>
    <cellStyle name="_신태백(가실행)_창원상수도(토목)투찰_합덕-신례원(2공구)투찰_경찰서-터미널간도로(투찰)②_왜관-태평건설" xfId="1808" xr:uid="{CDCED26C-A64F-4F1C-BE6D-E3753DB8246A}"/>
    <cellStyle name="_신태백(가실행)_창원상수도(토목)투찰_합덕-신례원(2공구)투찰_마현생창(동양고속)" xfId="1809" xr:uid="{56582F86-92B7-4D6F-AD30-0C4C4B83391A}"/>
    <cellStyle name="_신태백(가실행)_창원상수도(토목)투찰_합덕-신례원(2공구)투찰_마현생창(동양고속)_왜관-태평건설" xfId="1810" xr:uid="{6A891820-0ED9-4CB2-8ADD-CA5701089933}"/>
    <cellStyle name="_신태백(가실행)_창원상수도(토목)투찰_합덕-신례원(2공구)투찰_봉무지방산업단지도로(투찰)②" xfId="1811" xr:uid="{B045EB3F-87DD-4D8F-AC4B-25C7D9EF65F2}"/>
    <cellStyle name="_신태백(가실행)_창원상수도(토목)투찰_합덕-신례원(2공구)투찰_봉무지방산업단지도로(투찰)②_마현생창(동양고속)" xfId="1812" xr:uid="{F48026E6-73CE-4960-9F8B-271F0E968DDB}"/>
    <cellStyle name="_신태백(가실행)_창원상수도(토목)투찰_합덕-신례원(2공구)투찰_봉무지방산업단지도로(투찰)②_마현생창(동양고속)_왜관-태평건설" xfId="1813" xr:uid="{A5E5BE2F-83CC-480B-8AEE-3B1CD54CC637}"/>
    <cellStyle name="_신태백(가실행)_창원상수도(토목)투찰_합덕-신례원(2공구)투찰_봉무지방산업단지도로(투찰)②_왜관-태평건설" xfId="1814" xr:uid="{6F711A2F-C35D-4FC2-A36E-F9F1A93B6E94}"/>
    <cellStyle name="_신태백(가실행)_창원상수도(토목)투찰_합덕-신례원(2공구)투찰_봉무지방산업단지도로(투찰)②+0.250%" xfId="1815" xr:uid="{8CB99308-BA9E-449F-B0EA-503A0FAA3533}"/>
    <cellStyle name="_신태백(가실행)_창원상수도(토목)투찰_합덕-신례원(2공구)투찰_봉무지방산업단지도로(투찰)②+0.250%_마현생창(동양고속)" xfId="1816" xr:uid="{4A8F9007-65CE-4312-9254-C093E46D4DD8}"/>
    <cellStyle name="_신태백(가실행)_창원상수도(토목)투찰_합덕-신례원(2공구)투찰_봉무지방산업단지도로(투찰)②+0.250%_마현생창(동양고속)_왜관-태평건설" xfId="1817" xr:uid="{5D7F9961-D57C-4F25-B60C-6EFF962CD5B6}"/>
    <cellStyle name="_신태백(가실행)_창원상수도(토목)투찰_합덕-신례원(2공구)투찰_봉무지방산업단지도로(투찰)②+0.250%_왜관-태평건설" xfId="1818" xr:uid="{2BA754F3-913A-4041-81F8-89F71E6F95FB}"/>
    <cellStyle name="_신태백(가실행)_창원상수도(토목)투찰_합덕-신례원(2공구)투찰_왜관-태평건설" xfId="1819" xr:uid="{CE76A8F9-D693-4C04-812E-ED884E0ACB4E}"/>
    <cellStyle name="_신태백(가실행)_창원상수도(토목)투찰_합덕-신례원(2공구)투찰_합덕-신례원(2공구)투찰" xfId="1820" xr:uid="{615CDFF1-41B3-4339-854C-7DD96B655F7E}"/>
    <cellStyle name="_신태백(가실행)_창원상수도(토목)투찰_합덕-신례원(2공구)투찰_합덕-신례원(2공구)투찰_경찰서-터미널간도로(투찰)②" xfId="1821" xr:uid="{1BD6B76B-198D-4ABE-BE1E-5346BB4C3F27}"/>
    <cellStyle name="_신태백(가실행)_창원상수도(토목)투찰_합덕-신례원(2공구)투찰_합덕-신례원(2공구)투찰_경찰서-터미널간도로(투찰)②_마현생창(동양고속)" xfId="1822" xr:uid="{D542F622-E724-4314-8E03-43B78ED9F672}"/>
    <cellStyle name="_신태백(가실행)_창원상수도(토목)투찰_합덕-신례원(2공구)투찰_합덕-신례원(2공구)투찰_경찰서-터미널간도로(투찰)②_마현생창(동양고속)_왜관-태평건설" xfId="1823" xr:uid="{5A59E726-079D-4459-A030-321DED0ACE81}"/>
    <cellStyle name="_신태백(가실행)_창원상수도(토목)투찰_합덕-신례원(2공구)투찰_합덕-신례원(2공구)투찰_경찰서-터미널간도로(투찰)②_왜관-태평건설" xfId="1824" xr:uid="{3400A3E3-B35B-42AA-9BFD-F4810840D28D}"/>
    <cellStyle name="_신태백(가실행)_창원상수도(토목)투찰_합덕-신례원(2공구)투찰_합덕-신례원(2공구)투찰_마현생창(동양고속)" xfId="1825" xr:uid="{FC6A99BC-7825-43A1-BA31-8D30FEB26446}"/>
    <cellStyle name="_신태백(가실행)_창원상수도(토목)투찰_합덕-신례원(2공구)투찰_합덕-신례원(2공구)투찰_마현생창(동양고속)_왜관-태평건설" xfId="1826" xr:uid="{2F0B30FC-D928-48B7-AB33-7307A0DF0398}"/>
    <cellStyle name="_신태백(가실행)_창원상수도(토목)투찰_합덕-신례원(2공구)투찰_합덕-신례원(2공구)투찰_봉무지방산업단지도로(투찰)②" xfId="1827" xr:uid="{2A907396-5915-435C-B956-350017AA0A0C}"/>
    <cellStyle name="_신태백(가실행)_창원상수도(토목)투찰_합덕-신례원(2공구)투찰_합덕-신례원(2공구)투찰_봉무지방산업단지도로(투찰)②_마현생창(동양고속)" xfId="1828" xr:uid="{F089E029-59B1-4767-9A02-61818CD27963}"/>
    <cellStyle name="_신태백(가실행)_창원상수도(토목)투찰_합덕-신례원(2공구)투찰_합덕-신례원(2공구)투찰_봉무지방산업단지도로(투찰)②_마현생창(동양고속)_왜관-태평건설" xfId="1829" xr:uid="{42BC3EC9-8FEC-4FDD-9F56-90012C77114E}"/>
    <cellStyle name="_신태백(가실행)_창원상수도(토목)투찰_합덕-신례원(2공구)투찰_합덕-신례원(2공구)투찰_봉무지방산업단지도로(투찰)②_왜관-태평건설" xfId="1830" xr:uid="{B58DC5FB-4658-4027-98FE-FB3A32FDBD64}"/>
    <cellStyle name="_신태백(가실행)_창원상수도(토목)투찰_합덕-신례원(2공구)투찰_합덕-신례원(2공구)투찰_봉무지방산업단지도로(투찰)②+0.250%" xfId="1831" xr:uid="{71B65C03-08AB-4AC8-82B8-EA390A2A981F}"/>
    <cellStyle name="_신태백(가실행)_창원상수도(토목)투찰_합덕-신례원(2공구)투찰_합덕-신례원(2공구)투찰_봉무지방산업단지도로(투찰)②+0.250%_마현생창(동양고속)" xfId="1832" xr:uid="{EEB915C5-FE25-4692-8ACF-611F83C81C89}"/>
    <cellStyle name="_신태백(가실행)_창원상수도(토목)투찰_합덕-신례원(2공구)투찰_합덕-신례원(2공구)투찰_봉무지방산업단지도로(투찰)②+0.250%_마현생창(동양고속)_왜관-태평건설" xfId="1833" xr:uid="{E0916071-ECF1-43A9-B097-9E4253070152}"/>
    <cellStyle name="_신태백(가실행)_창원상수도(토목)투찰_합덕-신례원(2공구)투찰_합덕-신례원(2공구)투찰_봉무지방산업단지도로(투찰)②+0.250%_왜관-태평건설" xfId="1834" xr:uid="{4E5B87B3-A8C7-4100-B43D-DE010B8F6755}"/>
    <cellStyle name="_신태백(가실행)_창원상수도(토목)투찰_합덕-신례원(2공구)투찰_합덕-신례원(2공구)투찰_왜관-태평건설" xfId="1835" xr:uid="{D56A1150-C2A7-4AE0-A5D8-CC398AF46E42}"/>
    <cellStyle name="_신태백(가실행)_합덕-신례원(2공구)투찰" xfId="1836" xr:uid="{ADCD7036-AE34-4B36-9368-68EB9E47DE9C}"/>
    <cellStyle name="_신태백(가실행)_합덕-신례원(2공구)투찰_경찰서-터미널간도로(투찰)②" xfId="1837" xr:uid="{C09E3C36-4782-41B9-9C32-7F563E2F9510}"/>
    <cellStyle name="_신태백(가실행)_합덕-신례원(2공구)투찰_경찰서-터미널간도로(투찰)②_마현생창(동양고속)" xfId="1838" xr:uid="{7AB10CC9-80A9-47D7-B317-089D2FC2E25D}"/>
    <cellStyle name="_신태백(가실행)_합덕-신례원(2공구)투찰_경찰서-터미널간도로(투찰)②_마현생창(동양고속)_왜관-태평건설" xfId="1839" xr:uid="{280ADC16-39DB-4470-B29E-1E3CA90C84F1}"/>
    <cellStyle name="_신태백(가실행)_합덕-신례원(2공구)투찰_경찰서-터미널간도로(투찰)②_왜관-태평건설" xfId="1840" xr:uid="{977D36FC-1B03-48BF-B934-F7196D6BEBC3}"/>
    <cellStyle name="_신태백(가실행)_합덕-신례원(2공구)투찰_마현생창(동양고속)" xfId="1841" xr:uid="{C160BB64-F52D-4418-AC49-755324088586}"/>
    <cellStyle name="_신태백(가실행)_합덕-신례원(2공구)투찰_마현생창(동양고속)_왜관-태평건설" xfId="1842" xr:uid="{D3AC7434-8599-4BA3-8B02-74FE75544338}"/>
    <cellStyle name="_신태백(가실행)_합덕-신례원(2공구)투찰_봉무지방산업단지도로(투찰)②" xfId="1843" xr:uid="{58DEF25F-0566-4489-8839-7092CAACD70D}"/>
    <cellStyle name="_신태백(가실행)_합덕-신례원(2공구)투찰_봉무지방산업단지도로(투찰)②_마현생창(동양고속)" xfId="1844" xr:uid="{2D27B996-63D3-4BD9-99EF-333169C3321A}"/>
    <cellStyle name="_신태백(가실행)_합덕-신례원(2공구)투찰_봉무지방산업단지도로(투찰)②_마현생창(동양고속)_왜관-태평건설" xfId="1845" xr:uid="{35AA45BF-6DF1-43C6-ACE9-C8143B000888}"/>
    <cellStyle name="_신태백(가실행)_합덕-신례원(2공구)투찰_봉무지방산업단지도로(투찰)②_왜관-태평건설" xfId="1846" xr:uid="{81DF212C-709D-4B73-BBC0-B93EC85E1E19}"/>
    <cellStyle name="_신태백(가실행)_합덕-신례원(2공구)투찰_봉무지방산업단지도로(투찰)②+0.250%" xfId="1847" xr:uid="{2E192C3C-1729-4549-ADAB-8C8690AB36C9}"/>
    <cellStyle name="_신태백(가실행)_합덕-신례원(2공구)투찰_봉무지방산업단지도로(투찰)②+0.250%_마현생창(동양고속)" xfId="1848" xr:uid="{FB6D7AD5-2E6B-4683-A026-799E48485590}"/>
    <cellStyle name="_신태백(가실행)_합덕-신례원(2공구)투찰_봉무지방산업단지도로(투찰)②+0.250%_마현생창(동양고속)_왜관-태평건설" xfId="1849" xr:uid="{FD8464F2-14F4-4798-A383-72BDA9066CE6}"/>
    <cellStyle name="_신태백(가실행)_합덕-신례원(2공구)투찰_봉무지방산업단지도로(투찰)②+0.250%_왜관-태평건설" xfId="1850" xr:uid="{8AAE6BDE-E4F3-42D0-B51A-8E49016A634E}"/>
    <cellStyle name="_신태백(가실행)_합덕-신례원(2공구)투찰_왜관-태평건설" xfId="1851" xr:uid="{99F4A416-B6B0-4277-B833-380AF7016210}"/>
    <cellStyle name="_신태백(가실행)_합덕-신례원(2공구)투찰_합덕-신례원(2공구)투찰" xfId="1852" xr:uid="{836FE12E-868F-43CB-A1FB-4F00650FEBEB}"/>
    <cellStyle name="_신태백(가실행)_합덕-신례원(2공구)투찰_합덕-신례원(2공구)투찰_경찰서-터미널간도로(투찰)②" xfId="1853" xr:uid="{8D17A134-4C8C-4026-B3F0-FBD70F9D94FF}"/>
    <cellStyle name="_신태백(가실행)_합덕-신례원(2공구)투찰_합덕-신례원(2공구)투찰_경찰서-터미널간도로(투찰)②_마현생창(동양고속)" xfId="1854" xr:uid="{8AA894F2-A290-4AA2-89E0-BD9F03066C55}"/>
    <cellStyle name="_신태백(가실행)_합덕-신례원(2공구)투찰_합덕-신례원(2공구)투찰_경찰서-터미널간도로(투찰)②_마현생창(동양고속)_왜관-태평건설" xfId="1855" xr:uid="{23ED7EE5-DC3E-43FC-93A7-0F4D5A8F7578}"/>
    <cellStyle name="_신태백(가실행)_합덕-신례원(2공구)투찰_합덕-신례원(2공구)투찰_경찰서-터미널간도로(투찰)②_왜관-태평건설" xfId="1856" xr:uid="{FD953F36-B291-4B47-B16C-023526436865}"/>
    <cellStyle name="_신태백(가실행)_합덕-신례원(2공구)투찰_합덕-신례원(2공구)투찰_마현생창(동양고속)" xfId="1857" xr:uid="{AAC8B6B9-EA5A-4066-AEC1-4AF05DE8A12C}"/>
    <cellStyle name="_신태백(가실행)_합덕-신례원(2공구)투찰_합덕-신례원(2공구)투찰_마현생창(동양고속)_왜관-태평건설" xfId="1858" xr:uid="{993F5833-3B85-41C2-8C60-52C29C9B8D0F}"/>
    <cellStyle name="_신태백(가실행)_합덕-신례원(2공구)투찰_합덕-신례원(2공구)투찰_봉무지방산업단지도로(투찰)②" xfId="1859" xr:uid="{0C7A3D72-8D1E-4E6D-90DE-478FE58E9B4E}"/>
    <cellStyle name="_신태백(가실행)_합덕-신례원(2공구)투찰_합덕-신례원(2공구)투찰_봉무지방산업단지도로(투찰)②_마현생창(동양고속)" xfId="1860" xr:uid="{FCE78861-E147-4CFE-A1CC-47F87299325A}"/>
    <cellStyle name="_신태백(가실행)_합덕-신례원(2공구)투찰_합덕-신례원(2공구)투찰_봉무지방산업단지도로(투찰)②_마현생창(동양고속)_왜관-태평건설" xfId="1861" xr:uid="{6F291233-E20E-469C-B820-995A48DD8BFA}"/>
    <cellStyle name="_신태백(가실행)_합덕-신례원(2공구)투찰_합덕-신례원(2공구)투찰_봉무지방산업단지도로(투찰)②_왜관-태평건설" xfId="1862" xr:uid="{E999A694-AD2D-4682-8555-E038656EF46C}"/>
    <cellStyle name="_신태백(가실행)_합덕-신례원(2공구)투찰_합덕-신례원(2공구)투찰_봉무지방산업단지도로(투찰)②+0.250%" xfId="1863" xr:uid="{063AD283-68CE-4F8A-A976-19E145253A9C}"/>
    <cellStyle name="_신태백(가실행)_합덕-신례원(2공구)투찰_합덕-신례원(2공구)투찰_봉무지방산업단지도로(투찰)②+0.250%_마현생창(동양고속)" xfId="1864" xr:uid="{C87E0502-393C-4B83-A3A4-E19825FA5FAB}"/>
    <cellStyle name="_신태백(가실행)_합덕-신례원(2공구)투찰_합덕-신례원(2공구)투찰_봉무지방산업단지도로(투찰)②+0.250%_마현생창(동양고속)_왜관-태평건설" xfId="1865" xr:uid="{13334036-A4E9-4505-9BFF-3C3D325AEA59}"/>
    <cellStyle name="_신태백(가실행)_합덕-신례원(2공구)투찰_합덕-신례원(2공구)투찰_봉무지방산업단지도로(투찰)②+0.250%_왜관-태평건설" xfId="1866" xr:uid="{8C97483A-66AD-4FE5-ACFD-00750A6406A7}"/>
    <cellStyle name="_신태백(가실행)_합덕-신례원(2공구)투찰_합덕-신례원(2공구)투찰_왜관-태평건설" xfId="1867" xr:uid="{A1396D44-141F-4218-AD74-2F9538AFEAC9}"/>
    <cellStyle name="_신태백(투찰내역)2" xfId="1868" xr:uid="{971C676A-8EFC-4DB6-B28F-7BE5F56E9DFE}"/>
    <cellStyle name="_안산부대(투찰)⑤" xfId="1869" xr:uid="{2599059A-D61B-4E85-9BC9-7E404341633C}"/>
    <cellStyle name="_안산부대(투찰)⑤_경찰서-터미널간도로(투찰)②" xfId="1870" xr:uid="{61032624-BCFA-4995-BEED-72D55D446EE0}"/>
    <cellStyle name="_안산부대(투찰)⑤_경찰서-터미널간도로(투찰)②_마현생창(동양고속)" xfId="1871" xr:uid="{313E6E68-9B7B-43B0-9040-36F60E855B31}"/>
    <cellStyle name="_안산부대(투찰)⑤_경찰서-터미널간도로(투찰)②_마현생창(동양고속)_왜관-태평건설" xfId="1872" xr:uid="{25ECC8C4-9997-4A5E-A3F5-01EF91953BEB}"/>
    <cellStyle name="_안산부대(투찰)⑤_경찰서-터미널간도로(투찰)②_왜관-태평건설" xfId="1873" xr:uid="{6B7A1241-96A4-459C-B02A-3A2582AC9387}"/>
    <cellStyle name="_안산부대(투찰)⑤_마현생창(동양고속)" xfId="1874" xr:uid="{3D0BE2A9-E204-4AD0-AF5F-84DD16DCAF90}"/>
    <cellStyle name="_안산부대(투찰)⑤_마현생창(동양고속)_왜관-태평건설" xfId="1875" xr:uid="{48804B59-6951-4493-B54B-CDF808981E79}"/>
    <cellStyle name="_안산부대(투찰)⑤_봉무지방산업단지도로(투찰)②" xfId="1876" xr:uid="{0FEDA662-2220-4518-B5EA-6945B986D331}"/>
    <cellStyle name="_안산부대(투찰)⑤_봉무지방산업단지도로(투찰)②_마현생창(동양고속)" xfId="1877" xr:uid="{677C66CD-F316-4542-B5AE-BB5BEAE85493}"/>
    <cellStyle name="_안산부대(투찰)⑤_봉무지방산업단지도로(투찰)②_마현생창(동양고속)_왜관-태평건설" xfId="1878" xr:uid="{1FE44744-AA54-4B83-B716-B9CEC13E0135}"/>
    <cellStyle name="_안산부대(투찰)⑤_봉무지방산업단지도로(투찰)②_왜관-태평건설" xfId="1879" xr:uid="{116EDA6E-956D-461D-BBF4-8AC336DCB935}"/>
    <cellStyle name="_안산부대(투찰)⑤_봉무지방산업단지도로(투찰)②+0.250%" xfId="1880" xr:uid="{EAF6FE81-A601-45C4-A9F7-8CE7D7803C52}"/>
    <cellStyle name="_안산부대(투찰)⑤_봉무지방산업단지도로(투찰)②+0.250%_마현생창(동양고속)" xfId="1881" xr:uid="{EEF9DB8F-DA0B-4E16-982D-41AC34C0023A}"/>
    <cellStyle name="_안산부대(투찰)⑤_봉무지방산업단지도로(투찰)②+0.250%_마현생창(동양고속)_왜관-태평건설" xfId="1882" xr:uid="{5B05FC70-CFA7-4925-9F87-C78B4F2FD429}"/>
    <cellStyle name="_안산부대(투찰)⑤_봉무지방산업단지도로(투찰)②+0.250%_왜관-태평건설" xfId="1883" xr:uid="{581F01F6-322D-4840-9B53-0B18DA4CA0F8}"/>
    <cellStyle name="_안산부대(투찰)⑤_왜관-태평건설" xfId="1884" xr:uid="{4B5DF4D4-7AD6-4AF6-B9CD-BB2756149CC3}"/>
    <cellStyle name="_안산부대(투찰)⑤_합덕-신례원(2공구)투찰" xfId="1885" xr:uid="{89754384-672B-4C09-97B5-AF8CBE4DFB73}"/>
    <cellStyle name="_안산부대(투찰)⑤_합덕-신례원(2공구)투찰_경찰서-터미널간도로(투찰)②" xfId="1886" xr:uid="{91E4549E-C59C-4FEA-B721-F236687685E3}"/>
    <cellStyle name="_안산부대(투찰)⑤_합덕-신례원(2공구)투찰_경찰서-터미널간도로(투찰)②_마현생창(동양고속)" xfId="1887" xr:uid="{77BFF59C-2A9A-490C-8B5B-4A8F965081A6}"/>
    <cellStyle name="_안산부대(투찰)⑤_합덕-신례원(2공구)투찰_경찰서-터미널간도로(투찰)②_마현생창(동양고속)_왜관-태평건설" xfId="1888" xr:uid="{12F5DFAF-D369-4F01-B428-489012B20060}"/>
    <cellStyle name="_안산부대(투찰)⑤_합덕-신례원(2공구)투찰_경찰서-터미널간도로(투찰)②_왜관-태평건설" xfId="1889" xr:uid="{660C19FF-9BA2-4D5D-8B7F-8FE020C211FF}"/>
    <cellStyle name="_안산부대(투찰)⑤_합덕-신례원(2공구)투찰_마현생창(동양고속)" xfId="1890" xr:uid="{3287889E-9029-4C89-85DD-ECA7FA045B37}"/>
    <cellStyle name="_안산부대(투찰)⑤_합덕-신례원(2공구)투찰_마현생창(동양고속)_왜관-태평건설" xfId="1891" xr:uid="{9B1D1DD6-04BF-49C5-B85F-0B6FCD27724D}"/>
    <cellStyle name="_안산부대(투찰)⑤_합덕-신례원(2공구)투찰_봉무지방산업단지도로(투찰)②" xfId="1892" xr:uid="{4254D839-26F6-46A6-8E53-3EDF3955FB22}"/>
    <cellStyle name="_안산부대(투찰)⑤_합덕-신례원(2공구)투찰_봉무지방산업단지도로(투찰)②_마현생창(동양고속)" xfId="1893" xr:uid="{9426BEF2-B774-4722-97F0-E6D696BA92C2}"/>
    <cellStyle name="_안산부대(투찰)⑤_합덕-신례원(2공구)투찰_봉무지방산업단지도로(투찰)②_마현생창(동양고속)_왜관-태평건설" xfId="1894" xr:uid="{F0A6BA10-E6B0-44C3-BF61-D3FDC9CD943A}"/>
    <cellStyle name="_안산부대(투찰)⑤_합덕-신례원(2공구)투찰_봉무지방산업단지도로(투찰)②_왜관-태평건설" xfId="1895" xr:uid="{D705E836-02E3-4087-8C75-AEE3C901D571}"/>
    <cellStyle name="_안산부대(투찰)⑤_합덕-신례원(2공구)투찰_봉무지방산업단지도로(투찰)②+0.250%" xfId="1896" xr:uid="{FA460C6D-4130-4E3B-A82A-4DAB93393045}"/>
    <cellStyle name="_안산부대(투찰)⑤_합덕-신례원(2공구)투찰_봉무지방산업단지도로(투찰)②+0.250%_마현생창(동양고속)" xfId="1897" xr:uid="{4E9587F6-58EB-42C6-864F-C494EA3300C4}"/>
    <cellStyle name="_안산부대(투찰)⑤_합덕-신례원(2공구)투찰_봉무지방산업단지도로(투찰)②+0.250%_마현생창(동양고속)_왜관-태평건설" xfId="1898" xr:uid="{825AE10F-A11F-4DF6-BDFB-1BA7B3AB4ED0}"/>
    <cellStyle name="_안산부대(투찰)⑤_합덕-신례원(2공구)투찰_봉무지방산업단지도로(투찰)②+0.250%_왜관-태평건설" xfId="1899" xr:uid="{D3B5E219-FB9E-49B4-965D-879573122860}"/>
    <cellStyle name="_안산부대(투찰)⑤_합덕-신례원(2공구)투찰_왜관-태평건설" xfId="1900" xr:uid="{C718521D-935D-426B-A4E9-C7545B480EB0}"/>
    <cellStyle name="_안산부대(투찰)⑤_합덕-신례원(2공구)투찰_합덕-신례원(2공구)투찰" xfId="1901" xr:uid="{3A403AC9-2702-47E7-87A9-394F36683463}"/>
    <cellStyle name="_안산부대(투찰)⑤_합덕-신례원(2공구)투찰_합덕-신례원(2공구)투찰_경찰서-터미널간도로(투찰)②" xfId="1902" xr:uid="{2D022CCE-CD07-4471-AE06-771257DC77E3}"/>
    <cellStyle name="_안산부대(투찰)⑤_합덕-신례원(2공구)투찰_합덕-신례원(2공구)투찰_경찰서-터미널간도로(투찰)②_마현생창(동양고속)" xfId="1903" xr:uid="{8E62E662-AD2E-44B1-B5FA-8C976BCDE00B}"/>
    <cellStyle name="_안산부대(투찰)⑤_합덕-신례원(2공구)투찰_합덕-신례원(2공구)투찰_경찰서-터미널간도로(투찰)②_마현생창(동양고속)_왜관-태평건설" xfId="1904" xr:uid="{17825AB5-6110-4A20-82BB-CF60F7AD11E7}"/>
    <cellStyle name="_안산부대(투찰)⑤_합덕-신례원(2공구)투찰_합덕-신례원(2공구)투찰_경찰서-터미널간도로(투찰)②_왜관-태평건설" xfId="1905" xr:uid="{0A705740-2D3F-4B36-8555-C69D0C72FA0A}"/>
    <cellStyle name="_안산부대(투찰)⑤_합덕-신례원(2공구)투찰_합덕-신례원(2공구)투찰_마현생창(동양고속)" xfId="1906" xr:uid="{C625A6C5-9E07-40D1-853C-805F225AAA12}"/>
    <cellStyle name="_안산부대(투찰)⑤_합덕-신례원(2공구)투찰_합덕-신례원(2공구)투찰_마현생창(동양고속)_왜관-태평건설" xfId="1907" xr:uid="{54E14194-1783-4FB4-AC6D-AF33AC1EA538}"/>
    <cellStyle name="_안산부대(투찰)⑤_합덕-신례원(2공구)투찰_합덕-신례원(2공구)투찰_봉무지방산업단지도로(투찰)②" xfId="1908" xr:uid="{E658C58C-7404-43A1-ABB8-25A2944FE068}"/>
    <cellStyle name="_안산부대(투찰)⑤_합덕-신례원(2공구)투찰_합덕-신례원(2공구)투찰_봉무지방산업단지도로(투찰)②_마현생창(동양고속)" xfId="1909" xr:uid="{0F1C1F5D-040F-4617-BAFA-0EC3B77BC771}"/>
    <cellStyle name="_안산부대(투찰)⑤_합덕-신례원(2공구)투찰_합덕-신례원(2공구)투찰_봉무지방산업단지도로(투찰)②_마현생창(동양고속)_왜관-태평건설" xfId="1910" xr:uid="{8EE43E4C-610A-4C4B-9794-73A92336E107}"/>
    <cellStyle name="_안산부대(투찰)⑤_합덕-신례원(2공구)투찰_합덕-신례원(2공구)투찰_봉무지방산업단지도로(투찰)②_왜관-태평건설" xfId="1911" xr:uid="{0F71E3B9-C1A0-44AF-951A-902F63C3109C}"/>
    <cellStyle name="_안산부대(투찰)⑤_합덕-신례원(2공구)투찰_합덕-신례원(2공구)투찰_봉무지방산업단지도로(투찰)②+0.250%" xfId="1912" xr:uid="{AF74A16B-2713-4E17-8B3D-9A91A0B514B2}"/>
    <cellStyle name="_안산부대(투찰)⑤_합덕-신례원(2공구)투찰_합덕-신례원(2공구)투찰_봉무지방산업단지도로(투찰)②+0.250%_마현생창(동양고속)" xfId="1913" xr:uid="{7531E0A4-C931-4DCA-A86D-1B45FDA8B0B5}"/>
    <cellStyle name="_안산부대(투찰)⑤_합덕-신례원(2공구)투찰_합덕-신례원(2공구)투찰_봉무지방산업단지도로(투찰)②+0.250%_마현생창(동양고속)_왜관-태평건설" xfId="1914" xr:uid="{8B38122A-1596-48D1-AB43-D337CDE28F5D}"/>
    <cellStyle name="_안산부대(투찰)⑤_합덕-신례원(2공구)투찰_합덕-신례원(2공구)투찰_봉무지방산업단지도로(투찰)②+0.250%_왜관-태평건설" xfId="1915" xr:uid="{61B44F9B-66A6-4C20-8D99-2740BFFA01D0}"/>
    <cellStyle name="_안산부대(투찰)⑤_합덕-신례원(2공구)투찰_합덕-신례원(2공구)투찰_왜관-태평건설" xfId="1916" xr:uid="{FF2C5581-C3C0-4EC8-814B-0F1DBD58BFEB}"/>
    <cellStyle name="_양곡부두(투찰)+0.30%" xfId="1917" xr:uid="{28406A7A-E5B1-4062-9F09-73E7589C86CE}"/>
    <cellStyle name="_양식" xfId="1918" xr:uid="{3688C5E5-90AF-49AB-BE8D-072613F15025}"/>
    <cellStyle name="_양식_1" xfId="1919" xr:uid="{AA5F59A9-C07A-4BA9-AEDF-B2442727F53A}"/>
    <cellStyle name="_양식_2" xfId="1920" xr:uid="{CF68B599-9CC3-4340-B50C-903490A239F0}"/>
    <cellStyle name="_양식_Book1" xfId="1921" xr:uid="{DDD8946F-7BF9-4972-ACEC-CA3A22F03F50}"/>
    <cellStyle name="_양식_MTV leadsheet" xfId="1922" xr:uid="{9EB00284-8F9E-4284-B6C9-DCDFAF81C5EA}"/>
    <cellStyle name="_양식_계정별조서(2004)" xfId="1923" xr:uid="{576C33D5-1A37-42CD-937D-7E1568A01A07}"/>
    <cellStyle name="_양식_대림외화환산손익재계산" xfId="1924" xr:uid="{B8B3CE42-7673-490B-B247-04478D14F498}"/>
    <cellStyle name="_양식_대림통상 leadsheet(J,K,L,M)" xfId="1925" xr:uid="{7B87628A-D1EE-46CC-8355-11BF17E1CAEA}"/>
    <cellStyle name="_양식_대신메탈라이징leadsheet(J,L,M)" xfId="1926" xr:uid="{FCD6AD80-6B5D-45C3-A280-33C584993B20}"/>
    <cellStyle name="_양식_디지온 leadsheet" xfId="1927" xr:uid="{E8E46D74-844F-4C3A-8CBE-5A49262B5596}"/>
    <cellStyle name="_양식_온게임네트워크 leadsheet" xfId="1928" xr:uid="{03C3237F-C96A-4FFC-88FB-A7E977C84706}"/>
    <cellStyle name="_양식_퇴직충당금 - 2004" xfId="1929" xr:uid="{5281BF4D-B9AC-422F-855A-C9A0F7364372}"/>
    <cellStyle name="_어음수표및 부외부채-거제" xfId="1930" xr:uid="{6138B1C8-A747-4545-A3A0-48593BF20DED}"/>
    <cellStyle name="_연습용" xfId="1931" xr:uid="{AF8D0846-1131-4085-A028-5BF22F66766E}"/>
    <cellStyle name="_월례매출_1_상반기_11월당월 (2)_1월" xfId="1932" xr:uid="{95E9654C-E294-4985-B0E0-942D78CC723E}"/>
    <cellStyle name="_월성원자력원가계산" xfId="1933" xr:uid="{58F0C25F-3FC2-469E-8540-7744EBE0EBDE}"/>
    <cellStyle name="_위드 전성호" xfId="1934" xr:uid="{CC79A5A2-D5CA-481F-A76F-90E1AB937BF0}"/>
    <cellStyle name="_위드 전성호_Book1" xfId="1935" xr:uid="{5C51D35F-F00B-4155-801A-AA1683457596}"/>
    <cellStyle name="_위드 전성호_F(케미라04)" xfId="1936" xr:uid="{62ADCB36-50AE-4587-AC9E-A91EF23AED21}"/>
    <cellStyle name="_위드 전성호_JL(2004)" xfId="1937" xr:uid="{00FF7C6F-54EF-49E6-88CE-EC39B36124E7}"/>
    <cellStyle name="_위드 전성호_MTV leadsheet" xfId="1938" xr:uid="{D26000D8-9C1A-46CA-8324-E76CE497985D}"/>
    <cellStyle name="_위드 전성호_기말감사(대신) J.L,M" xfId="1939" xr:uid="{A6E11DFC-B572-45CB-8B4E-999B4313CEA1}"/>
    <cellStyle name="_위드 전성호_대림외화환산손익재계산" xfId="1940" xr:uid="{8F2863AD-3119-4459-ADA8-E64AC1011018}"/>
    <cellStyle name="_위드 전성호_대림통상 leadsheet(J,K,L,M)" xfId="1941" xr:uid="{8E095667-FEC2-408E-92AE-BF5436EF8A4A}"/>
    <cellStyle name="_위드 전성호_대신메탈라이징leadsheet(J,L,M)" xfId="1942" xr:uid="{F44DC7D1-C0D1-4E29-93B8-3A26607DE376}"/>
    <cellStyle name="_위드 전성호_디지온 leadsheet" xfId="1943" xr:uid="{DD2C2353-8459-49AC-87BB-DDBA391EBCBD}"/>
    <cellStyle name="_위드 전성호_온게임네트워크 leadsheet" xfId="1944" xr:uid="{3972E06B-73A5-4C3B-9493-AA7C2E3A9B62}"/>
    <cellStyle name="_위드 전성호_조서표준-KLMX" xfId="1945" xr:uid="{05C81704-EED4-4E33-9229-9DC9E6844EC7}"/>
    <cellStyle name="_위드 전성호_퇴직충당금 - 2004" xfId="1946" xr:uid="{B82DFA93-AC9C-41C5-BA9C-AD7C1E8C86B7}"/>
    <cellStyle name="_유첨3(서식)" xfId="1947" xr:uid="{F5C73CA9-0ABD-4284-BE19-AE5F7B520862}"/>
    <cellStyle name="_유첨3(서식)_1" xfId="1948" xr:uid="{D6AF758F-B07F-457B-9531-E11C046C0B46}"/>
    <cellStyle name="_유첨3(서식)_Book1" xfId="1949" xr:uid="{AB6017AA-AD90-48B2-968C-6D435DBF0425}"/>
    <cellStyle name="_유첨3(서식)_MTV leadsheet" xfId="1950" xr:uid="{B28CA5AC-60C0-4A2B-B8B2-78B2A335A372}"/>
    <cellStyle name="_유첨3(서식)_계정별조서(2004)" xfId="1951" xr:uid="{DFFF1436-2E44-4E93-9C4C-6CF553401700}"/>
    <cellStyle name="_유첨3(서식)_대림외화환산손익재계산" xfId="1952" xr:uid="{7CCF75B4-1E8A-497D-8E88-62098F70B0ED}"/>
    <cellStyle name="_유첨3(서식)_대림통상 leadsheet(J,K,L,M)" xfId="1953" xr:uid="{30B8A2EA-7181-45CA-AD67-9A6B847FC40A}"/>
    <cellStyle name="_유첨3(서식)_대신메탈라이징leadsheet(J,L,M)" xfId="1954" xr:uid="{BDDFBAE9-832C-4590-BB48-F211DF1A808D}"/>
    <cellStyle name="_유첨3(서식)_디지온 leadsheet" xfId="1955" xr:uid="{F5FA59DA-833F-4451-B7FD-40C3765C64C4}"/>
    <cellStyle name="_유첨3(서식)_온게임네트워크 leadsheet" xfId="1956" xr:uid="{06EA2F45-0F77-4185-9F6A-2ACCB18FC90A}"/>
    <cellStyle name="_유첨3(서식)_퇴직충당금 - 2004" xfId="1957" xr:uid="{DE19BA9D-5D54-416B-B006-AFFEEB9A2368}"/>
    <cellStyle name="_유치투찰" xfId="1958" xr:uid="{4D45C62D-F3E1-4556-B79C-BA2D3B2E6DAA}"/>
    <cellStyle name="_유치투찰_왜관-태평건설" xfId="1959" xr:uid="{0CB497A7-0960-4238-91FF-BE9B7FB334A3}"/>
    <cellStyle name="_장성IC투찰" xfId="1960" xr:uid="{0A1FFE3D-EAB9-4096-9950-5577F2C9568B}"/>
    <cellStyle name="_장성IC투찰_경찰서-터미널간도로(투찰)②" xfId="1961" xr:uid="{D92BA65A-43F5-4ECC-8EFB-D25068F66D81}"/>
    <cellStyle name="_장성IC투찰_경찰서-터미널간도로(투찰)②_마현생창(동양고속)" xfId="1962" xr:uid="{13C2D9A9-5164-4E81-AB40-B40C84878666}"/>
    <cellStyle name="_장성IC투찰_경찰서-터미널간도로(투찰)②_마현생창(동양고속)_왜관-태평건설" xfId="1963" xr:uid="{C9180F2C-BE28-461C-AFD9-25F3ABB47B93}"/>
    <cellStyle name="_장성IC투찰_경찰서-터미널간도로(투찰)②_왜관-태평건설" xfId="1964" xr:uid="{1D822E01-7961-4306-AFC4-B6EE837941E9}"/>
    <cellStyle name="_장성IC투찰_마현생창(동양고속)" xfId="1965" xr:uid="{1AA42AE7-4CF9-4845-9690-B2CD1856E230}"/>
    <cellStyle name="_장성IC투찰_마현생창(동양고속)_왜관-태평건설" xfId="1966" xr:uid="{F8F6F0E4-BD1F-4A5D-BEC7-15C4E2DA00A4}"/>
    <cellStyle name="_장성IC투찰_봉무지방산업단지도로(투찰)②" xfId="1967" xr:uid="{BB3CE010-052F-4528-ACEB-CA7623741756}"/>
    <cellStyle name="_장성IC투찰_봉무지방산업단지도로(투찰)②_마현생창(동양고속)" xfId="1968" xr:uid="{80758A5F-843F-4A7D-830E-02AA32566C3B}"/>
    <cellStyle name="_장성IC투찰_봉무지방산업단지도로(투찰)②_마현생창(동양고속)_왜관-태평건설" xfId="1969" xr:uid="{A555CE1F-9023-48E4-8D8C-7735DC5519EF}"/>
    <cellStyle name="_장성IC투찰_봉무지방산업단지도로(투찰)②_왜관-태평건설" xfId="1970" xr:uid="{847857CD-A4D6-407B-838B-900EE2D8F8B3}"/>
    <cellStyle name="_장성IC투찰_봉무지방산업단지도로(투찰)②+0.250%" xfId="1971" xr:uid="{14B3A149-1DAD-4F47-BC03-EDA85E9659F5}"/>
    <cellStyle name="_장성IC투찰_봉무지방산업단지도로(투찰)②+0.250%_마현생창(동양고속)" xfId="1972" xr:uid="{FF21C807-6990-45D2-8952-5F93044D1CCD}"/>
    <cellStyle name="_장성IC투찰_봉무지방산업단지도로(투찰)②+0.250%_마현생창(동양고속)_왜관-태평건설" xfId="1973" xr:uid="{9D8E958E-5EF5-4138-BC48-C1FFCD4CD19D}"/>
    <cellStyle name="_장성IC투찰_봉무지방산업단지도로(투찰)②+0.250%_왜관-태평건설" xfId="1974" xr:uid="{0CC82E9C-180B-4B1A-9067-ABF38F8EC581}"/>
    <cellStyle name="_장성IC투찰_왜관-태평건설" xfId="1975" xr:uid="{583495DF-3AB0-47B6-90C8-B339BA1AA176}"/>
    <cellStyle name="_장성IC투찰_합덕-신례원(2공구)투찰" xfId="1976" xr:uid="{3FABF00A-EFB4-440F-9AE6-07CE943E74EB}"/>
    <cellStyle name="_장성IC투찰_합덕-신례원(2공구)투찰_경찰서-터미널간도로(투찰)②" xfId="1977" xr:uid="{C3AC08EF-BB5C-43B3-82C2-2F6F418CA5BC}"/>
    <cellStyle name="_장성IC투찰_합덕-신례원(2공구)투찰_경찰서-터미널간도로(투찰)②_마현생창(동양고속)" xfId="1978" xr:uid="{7AAC6C2E-B122-4BFA-ACF2-90B203BF5D1C}"/>
    <cellStyle name="_장성IC투찰_합덕-신례원(2공구)투찰_경찰서-터미널간도로(투찰)②_마현생창(동양고속)_왜관-태평건설" xfId="1979" xr:uid="{B0F38461-C408-4472-8F7E-516685FAA209}"/>
    <cellStyle name="_장성IC투찰_합덕-신례원(2공구)투찰_경찰서-터미널간도로(투찰)②_왜관-태평건설" xfId="1980" xr:uid="{34081C17-090B-4746-B47D-786F7A2E673B}"/>
    <cellStyle name="_장성IC투찰_합덕-신례원(2공구)투찰_마현생창(동양고속)" xfId="1981" xr:uid="{B52368EE-12BE-47DE-8A74-EEE8B2A3EB1D}"/>
    <cellStyle name="_장성IC투찰_합덕-신례원(2공구)투찰_마현생창(동양고속)_왜관-태평건설" xfId="1982" xr:uid="{2AFA4844-F9E4-4DC4-9B73-85B2D35540C0}"/>
    <cellStyle name="_장성IC투찰_합덕-신례원(2공구)투찰_봉무지방산업단지도로(투찰)②" xfId="1983" xr:uid="{2338260C-8EED-4019-9FED-BF427E131990}"/>
    <cellStyle name="_장성IC투찰_합덕-신례원(2공구)투찰_봉무지방산업단지도로(투찰)②_마현생창(동양고속)" xfId="1984" xr:uid="{976D9C95-CBC5-47C9-9516-FCC2102BF5A3}"/>
    <cellStyle name="_장성IC투찰_합덕-신례원(2공구)투찰_봉무지방산업단지도로(투찰)②_마현생창(동양고속)_왜관-태평건설" xfId="1985" xr:uid="{369042D7-7A9E-4D99-B443-18E24A3A326D}"/>
    <cellStyle name="_장성IC투찰_합덕-신례원(2공구)투찰_봉무지방산업단지도로(투찰)②_왜관-태평건설" xfId="1986" xr:uid="{8BAF0949-5A3E-41CF-9F1A-ABE6E426194F}"/>
    <cellStyle name="_장성IC투찰_합덕-신례원(2공구)투찰_봉무지방산업단지도로(투찰)②+0.250%" xfId="1987" xr:uid="{B5B3BE5B-1815-4F4E-A8B0-C8DB761D6911}"/>
    <cellStyle name="_장성IC투찰_합덕-신례원(2공구)투찰_봉무지방산업단지도로(투찰)②+0.250%_마현생창(동양고속)" xfId="1988" xr:uid="{F1EBF0DC-7EE5-40E4-A7CB-0A7BCB3AD8F5}"/>
    <cellStyle name="_장성IC투찰_합덕-신례원(2공구)투찰_봉무지방산업단지도로(투찰)②+0.250%_마현생창(동양고속)_왜관-태평건설" xfId="1989" xr:uid="{DCCC536A-3785-4EA8-BA8D-99589584DB6F}"/>
    <cellStyle name="_장성IC투찰_합덕-신례원(2공구)투찰_봉무지방산업단지도로(투찰)②+0.250%_왜관-태평건설" xfId="1990" xr:uid="{5ED9DA02-8958-433F-A3BE-EE56EB36CDC1}"/>
    <cellStyle name="_장성IC투찰_합덕-신례원(2공구)투찰_왜관-태평건설" xfId="1991" xr:uid="{8098C838-6070-4AAA-A2B6-A73085D16904}"/>
    <cellStyle name="_장성IC투찰_합덕-신례원(2공구)투찰_합덕-신례원(2공구)투찰" xfId="1992" xr:uid="{D9578DA3-C237-43E5-9AE9-5868AF972A1A}"/>
    <cellStyle name="_장성IC투찰_합덕-신례원(2공구)투찰_합덕-신례원(2공구)투찰_경찰서-터미널간도로(투찰)②" xfId="1993" xr:uid="{20C3AED5-F006-4F99-8B55-EAC5BAEF1BA9}"/>
    <cellStyle name="_장성IC투찰_합덕-신례원(2공구)투찰_합덕-신례원(2공구)투찰_경찰서-터미널간도로(투찰)②_마현생창(동양고속)" xfId="1994" xr:uid="{0649A6D5-CA66-4792-AA5E-D70F0B8BB173}"/>
    <cellStyle name="_장성IC투찰_합덕-신례원(2공구)투찰_합덕-신례원(2공구)투찰_경찰서-터미널간도로(투찰)②_마현생창(동양고속)_왜관-태평건설" xfId="1995" xr:uid="{10AF4248-22C4-4C9C-BD3C-59B22E578649}"/>
    <cellStyle name="_장성IC투찰_합덕-신례원(2공구)투찰_합덕-신례원(2공구)투찰_경찰서-터미널간도로(투찰)②_왜관-태평건설" xfId="1996" xr:uid="{DF4961BA-BCC0-42F5-A847-6611DF034F25}"/>
    <cellStyle name="_장성IC투찰_합덕-신례원(2공구)투찰_합덕-신례원(2공구)투찰_마현생창(동양고속)" xfId="1997" xr:uid="{3BF71843-CF49-42F2-9B7F-2CB2399C8014}"/>
    <cellStyle name="_장성IC투찰_합덕-신례원(2공구)투찰_합덕-신례원(2공구)투찰_마현생창(동양고속)_왜관-태평건설" xfId="1998" xr:uid="{D2F2FCC8-34DE-4004-90C4-F62E75E90E86}"/>
    <cellStyle name="_장성IC투찰_합덕-신례원(2공구)투찰_합덕-신례원(2공구)투찰_봉무지방산업단지도로(투찰)②" xfId="1999" xr:uid="{47FA023A-82C9-49AB-980E-CF3168BC6A2A}"/>
    <cellStyle name="_장성IC투찰_합덕-신례원(2공구)투찰_합덕-신례원(2공구)투찰_봉무지방산업단지도로(투찰)②_마현생창(동양고속)" xfId="2000" xr:uid="{1DF21A29-2D0B-4220-9064-CE417EE55EF6}"/>
    <cellStyle name="_장성IC투찰_합덕-신례원(2공구)투찰_합덕-신례원(2공구)투찰_봉무지방산업단지도로(투찰)②_마현생창(동양고속)_왜관-태평건설" xfId="2001" xr:uid="{A53C32DD-309A-46AE-A678-7308C70DCC9E}"/>
    <cellStyle name="_장성IC투찰_합덕-신례원(2공구)투찰_합덕-신례원(2공구)투찰_봉무지방산업단지도로(투찰)②_왜관-태평건설" xfId="2002" xr:uid="{AE7BA4CF-C385-4064-BD61-BAE58F46EE85}"/>
    <cellStyle name="_장성IC투찰_합덕-신례원(2공구)투찰_합덕-신례원(2공구)투찰_봉무지방산업단지도로(투찰)②+0.250%" xfId="2003" xr:uid="{E6D19354-491C-49A4-A82B-C978471EA501}"/>
    <cellStyle name="_장성IC투찰_합덕-신례원(2공구)투찰_합덕-신례원(2공구)투찰_봉무지방산업단지도로(투찰)②+0.250%_마현생창(동양고속)" xfId="2004" xr:uid="{EA72570B-3318-4FD8-8834-FF72371E95C3}"/>
    <cellStyle name="_장성IC투찰_합덕-신례원(2공구)투찰_합덕-신례원(2공구)투찰_봉무지방산업단지도로(투찰)②+0.250%_마현생창(동양고속)_왜관-태평건설" xfId="2005" xr:uid="{77D30EA1-4F9D-4781-ABA4-72D42773D99B}"/>
    <cellStyle name="_장성IC투찰_합덕-신례원(2공구)투찰_합덕-신례원(2공구)투찰_봉무지방산업단지도로(투찰)②+0.250%_왜관-태평건설" xfId="2006" xr:uid="{A714C807-6FDB-4F1E-82F7-2EE3DE51FCFF}"/>
    <cellStyle name="_장성IC투찰_합덕-신례원(2공구)투찰_합덕-신례원(2공구)투찰_왜관-태평건설" xfId="2007" xr:uid="{7D285B3C-2EE8-4C99-A310-4A133C330D4C}"/>
    <cellStyle name="_조서표준-HIJ " xfId="33" xr:uid="{00000000-0005-0000-0000-0000CB0A0000}"/>
    <cellStyle name="_조서표준-KLMX" xfId="2008" xr:uid="{5B4F1F87-251D-454D-BFC5-F1E7F6D9B0AF}"/>
    <cellStyle name="_조서표준-KLMX_1" xfId="2009" xr:uid="{0B7ABF4C-2E5C-4ECF-902D-E3FCC3C90DBE}"/>
    <cellStyle name="_조서표준-KLMX_Book1" xfId="2010" xr:uid="{A9289631-D3DB-4C4B-8180-59DD30084314}"/>
    <cellStyle name="_조서표준-KLMX_MTV leadsheet" xfId="2011" xr:uid="{6B8DBEAE-D7E6-4DD1-85AD-D3802E7C62D1}"/>
    <cellStyle name="_조서표준-KLMX_대림외화환산손익재계산" xfId="2012" xr:uid="{06F7C7D8-7587-4DCF-8CC3-0B6F4BC6EBB9}"/>
    <cellStyle name="_조서표준-KLMX_대림통상 leadsheet(J,K,L,M)" xfId="2013" xr:uid="{657503B0-3ED5-4AE6-A64C-CCFD4B2AC925}"/>
    <cellStyle name="_조서표준-KLMX_대신메탈라이징leadsheet(J,L,M)" xfId="2014" xr:uid="{4C25F6FC-22F6-4C3B-868A-C63C499B62A5}"/>
    <cellStyle name="_조서표준-KLMX_디지온 leadsheet" xfId="2015" xr:uid="{15978168-9EC7-4ACD-B69B-78A300161371}"/>
    <cellStyle name="_조서표준-KLMX_온게임네트워크 leadsheet" xfId="2016" xr:uid="{C6A5AF33-DF67-4E1A-82EE-2BDCF44D3630}"/>
    <cellStyle name="_조서표준-KLMX_퇴직충당금 - 2004" xfId="2017" xr:uid="{C41EF1C3-056A-4D2E-83EA-E13811619182}"/>
    <cellStyle name="_조직유지_총괄표" xfId="2018" xr:uid="{0E032DCF-93B5-4391-A1DF-9189B5A05B60}"/>
    <cellStyle name="_중역회의(10월27일)" xfId="2019" xr:uid="{A1B54A1A-1919-4F6C-94ED-D7CC09D40BE3}"/>
    <cellStyle name="_지정과제2차심의list" xfId="2020" xr:uid="{5FAF4F61-15EB-4F31-9ADD-C07D42EC0DA5}"/>
    <cellStyle name="_지정과제2차심의list_1" xfId="2021" xr:uid="{24459F61-B250-4899-81B4-5F256E30DF90}"/>
    <cellStyle name="_지정과제2차심의list_2" xfId="2022" xr:uid="{CB3076B9-FAB8-4D6B-ACA3-6B221E1D95AC}"/>
    <cellStyle name="_지정과제2차심의list_2_Book1" xfId="2023" xr:uid="{E826B169-835B-45D8-A234-DD072EDF517E}"/>
    <cellStyle name="_지정과제2차심의list_2_MTV leadsheet" xfId="2024" xr:uid="{99B58E00-59F9-44F2-A321-951134EDC2B1}"/>
    <cellStyle name="_지정과제2차심의list_2_계정별조서(2004)" xfId="2025" xr:uid="{1A4BF637-DD06-4D0D-A3BB-3EBE8514BAEC}"/>
    <cellStyle name="_지정과제2차심의list_2_대림외화환산손익재계산" xfId="2026" xr:uid="{D2CBA73D-E65E-4F4E-A186-60F04FC34D9D}"/>
    <cellStyle name="_지정과제2차심의list_2_대림통상 leadsheet(J,K,L,M)" xfId="2027" xr:uid="{4FADD79E-6959-48EB-9656-331FACB5C11D}"/>
    <cellStyle name="_지정과제2차심의list_2_대신메탈라이징leadsheet(J,L,M)" xfId="2028" xr:uid="{62F58B30-82ED-498E-A0E9-5F8228C05857}"/>
    <cellStyle name="_지정과제2차심의list_2_디지온 leadsheet" xfId="2029" xr:uid="{A70EAEE9-1C6E-4E1F-B53C-8F6E5796F4A2}"/>
    <cellStyle name="_지정과제2차심의list_2_온게임네트워크 leadsheet" xfId="2030" xr:uid="{8F589DA8-CA74-4CE7-848F-75727BB885EF}"/>
    <cellStyle name="_지정과제2차심의list_2_퇴직충당금 - 2004" xfId="2031" xr:uid="{27280770-3CF0-4DF7-9097-63013ED2B01F}"/>
    <cellStyle name="_지정과제2차심의결과" xfId="2032" xr:uid="{B3370BD0-9B52-4BD4-8F71-5F31B135981A}"/>
    <cellStyle name="_지정과제2차심의결과(금액조정후최종)" xfId="2033" xr:uid="{FCC38C4B-F75A-4FC5-8427-FAA9A348E920}"/>
    <cellStyle name="_지정과제2차심의결과(금액조정후최종)_1" xfId="2034" xr:uid="{111C9782-1F42-4679-B096-3FBE2B3A1866}"/>
    <cellStyle name="_지정과제2차심의결과(금액조정후최종)_Book1" xfId="2035" xr:uid="{5A179A5B-98EB-4D29-94F9-AC18C4A3927D}"/>
    <cellStyle name="_지정과제2차심의결과(금액조정후최종)_MTV leadsheet" xfId="2036" xr:uid="{D1AF669D-92B1-496E-A9A4-7E8B551C7D47}"/>
    <cellStyle name="_지정과제2차심의결과(금액조정후최종)_계정별조서(2004)" xfId="2037" xr:uid="{515A3591-ACF4-4CC7-BD5C-4A2205269710}"/>
    <cellStyle name="_지정과제2차심의결과(금액조정후최종)_대림외화환산손익재계산" xfId="2038" xr:uid="{B5E53C24-E2D4-4EB7-B5A3-4C3489F3B2ED}"/>
    <cellStyle name="_지정과제2차심의결과(금액조정후최종)_대림통상 leadsheet(J,K,L,M)" xfId="2039" xr:uid="{76FA539E-B25B-45EF-A837-3AA22E7BC39A}"/>
    <cellStyle name="_지정과제2차심의결과(금액조정후최종)_대신메탈라이징leadsheet(J,L,M)" xfId="2040" xr:uid="{C1218C2A-1200-486E-A458-AB1134AD3DF2}"/>
    <cellStyle name="_지정과제2차심의결과(금액조정후최종)_디지온 leadsheet" xfId="2041" xr:uid="{8F960B43-7CDE-4CDD-A2FA-790B845C6787}"/>
    <cellStyle name="_지정과제2차심의결과(금액조정후최종)_온게임네트워크 leadsheet" xfId="2042" xr:uid="{ABE00BA6-BD59-4424-B8E7-DCBF88F3DC8A}"/>
    <cellStyle name="_지정과제2차심의결과(금액조정후최종)_퇴직충당금 - 2004" xfId="2043" xr:uid="{B80B9A1D-FFD9-4637-A996-645B81F24C12}"/>
    <cellStyle name="_지정과제2차심의결과_1" xfId="2044" xr:uid="{A5E85381-C1E9-4F4A-A6AA-B54A11EB957A}"/>
    <cellStyle name="_지정과제2차심의결과_Book1" xfId="2045" xr:uid="{575ACC25-A390-4AC0-A0C5-60B3424E9B3F}"/>
    <cellStyle name="_지정과제2차심의결과_MTV leadsheet" xfId="2046" xr:uid="{DA73879C-A8AD-4AC3-AAD9-E9E6C22A1426}"/>
    <cellStyle name="_지정과제2차심의결과_계정별조서(2004)" xfId="2047" xr:uid="{B3465734-CD3B-4753-B809-B5DF83055402}"/>
    <cellStyle name="_지정과제2차심의결과_대림외화환산손익재계산" xfId="2048" xr:uid="{08BDDE29-D1D6-45DF-BB36-0A2212C1B732}"/>
    <cellStyle name="_지정과제2차심의결과_대림통상 leadsheet(J,K,L,M)" xfId="2049" xr:uid="{BAB34D5A-AEA8-483D-9E34-EA587B9CFF5F}"/>
    <cellStyle name="_지정과제2차심의결과_대신메탈라이징leadsheet(J,L,M)" xfId="2050" xr:uid="{EB4F14DD-3242-4921-B8C5-50EB260DD0C1}"/>
    <cellStyle name="_지정과제2차심의결과_디지온 leadsheet" xfId="2051" xr:uid="{B6E27AE7-E6CA-4DA8-B5D1-B9F9CB7F653C}"/>
    <cellStyle name="_지정과제2차심의결과_온게임네트워크 leadsheet" xfId="2052" xr:uid="{D077FD79-44E7-4DE5-B7FA-5967FE7C99A0}"/>
    <cellStyle name="_지정과제2차심의결과_퇴직충당금 - 2004" xfId="2053" xr:uid="{0524FFE5-5B54-482B-81B2-EFC27FED71F0}"/>
    <cellStyle name="_집중관리(981231)" xfId="2054" xr:uid="{8C6250CC-D40C-4FA3-8D26-5B23B77C6EB7}"/>
    <cellStyle name="_집중관리(981231)_1" xfId="2055" xr:uid="{44724558-73AA-417F-B862-BC1B0684BB41}"/>
    <cellStyle name="_집중관리(981231)_1_Book1" xfId="2056" xr:uid="{03C970EF-1E97-439D-9240-AB12CA75F9C5}"/>
    <cellStyle name="_집중관리(981231)_1_MTV leadsheet" xfId="2057" xr:uid="{203B7DB8-FA3D-48A8-A50B-8E54846FF241}"/>
    <cellStyle name="_집중관리(981231)_1_계정별조서(2004)" xfId="2058" xr:uid="{89DB3AC9-B7D3-47A7-A7D1-511105CD57CB}"/>
    <cellStyle name="_집중관리(981231)_1_대림외화환산손익재계산" xfId="2059" xr:uid="{64A4F7A9-6A4A-4E0D-BFDF-A36214D425CB}"/>
    <cellStyle name="_집중관리(981231)_1_대림통상 leadsheet(J,K,L,M)" xfId="2060" xr:uid="{28943C76-1DE4-458A-A70C-CD390DE7C2CB}"/>
    <cellStyle name="_집중관리(981231)_1_대신메탈라이징leadsheet(J,L,M)" xfId="2061" xr:uid="{08818212-1906-4466-BE69-B188D7D1E7CF}"/>
    <cellStyle name="_집중관리(981231)_1_디지온 leadsheet" xfId="2062" xr:uid="{B46DD9CB-2BB5-4E4F-8395-90221315219C}"/>
    <cellStyle name="_집중관리(981231)_1_온게임네트워크 leadsheet" xfId="2063" xr:uid="{1E1E93C0-A1BB-4B35-B694-97073D1A50F9}"/>
    <cellStyle name="_집중관리(981231)_1_퇴직충당금 - 2004" xfId="2064" xr:uid="{0C327ABD-6A7E-47A0-BCD7-E2F2452596A8}"/>
    <cellStyle name="_집중관리(지정과제및 양식)" xfId="2065" xr:uid="{3E87D1DB-6660-4FEF-A830-73EC94B183DA}"/>
    <cellStyle name="_집중관리(지정과제및 양식)_1" xfId="2066" xr:uid="{477CC865-8816-46AB-9DAC-177C1575274B}"/>
    <cellStyle name="_집중관리(지정과제및 양식)_Book1" xfId="2067" xr:uid="{CD158A1D-EE46-4777-A4DD-07CD11CA9225}"/>
    <cellStyle name="_집중관리(지정과제및 양식)_MTV leadsheet" xfId="2068" xr:uid="{11A983E2-E80E-40CD-90EF-76B2FC8216AE}"/>
    <cellStyle name="_집중관리(지정과제및 양식)_계정별조서(2004)" xfId="2069" xr:uid="{F8D1F9C2-0820-4EAC-BFA1-85D8D55316BD}"/>
    <cellStyle name="_집중관리(지정과제및 양식)_대림외화환산손익재계산" xfId="2070" xr:uid="{B7D792B1-A93F-4446-8C1B-7B7DD0912BE1}"/>
    <cellStyle name="_집중관리(지정과제및 양식)_대림통상 leadsheet(J,K,L,M)" xfId="2071" xr:uid="{A7CBCC04-6CF7-45CC-9D01-2D1DB8BDB975}"/>
    <cellStyle name="_집중관리(지정과제및 양식)_대신메탈라이징leadsheet(J,L,M)" xfId="2072" xr:uid="{DE172D25-754A-4C7F-A5A5-B8D51E55D6A6}"/>
    <cellStyle name="_집중관리(지정과제및 양식)_디지온 leadsheet" xfId="2073" xr:uid="{C97507B8-8B92-4FAE-AD88-DE53CEEF4B8F}"/>
    <cellStyle name="_집중관리(지정과제및 양식)_온게임네트워크 leadsheet" xfId="2074" xr:uid="{D7AA459B-79DE-472B-B55E-90F92C239FD3}"/>
    <cellStyle name="_집중관리(지정과제및 양식)_퇴직충당금 - 2004" xfId="2075" xr:uid="{97BAF5EC-BC38-4C21-B882-8E9B289BC887}"/>
    <cellStyle name="_창원상수도(투찰)-0.815%" xfId="2076" xr:uid="{F67F2DE8-B196-4D1B-A9BE-EE283578DF76}"/>
    <cellStyle name="_카드보유내역(080228)" xfId="2077" xr:uid="{5FB86650-798C-4DC1-9F37-83991CA099BD}"/>
    <cellStyle name="{Comma [0]}" xfId="2078" xr:uid="{B8D45186-4D29-40E1-BFB3-39436B42B1D6}"/>
    <cellStyle name="¡" xfId="2079" xr:uid="{8BFA2317-EBC8-46D1-8428-D5E18C1F119E}"/>
    <cellStyle name="¡ " xfId="34" xr:uid="{00000000-0005-0000-0000-0000140B0000}"/>
    <cellStyle name="¡_1211 Below EBIT ACvsAC_v0.1" xfId="2080" xr:uid="{9D3B9E85-C6FE-4227-A9F2-F25562D11C48}"/>
    <cellStyle name="¡_1211 Below EBIT ACvsAC_v0.1_Waterfall Other vs LY" xfId="2081" xr:uid="{E472293B-8C0B-4956-88A2-51530D025B4D}"/>
    <cellStyle name="¡_JE0203" xfId="2082" xr:uid="{53F79369-822F-44DD-9C40-E7EE6B962EF9}"/>
    <cellStyle name="¡_JE0203_1211 Below EBIT ACvsAC_v0.1" xfId="2083" xr:uid="{69012CAB-B681-421A-BDC8-9C31D906F9D0}"/>
    <cellStyle name="¡_JE0203_1211 Below EBIT ACvsAC_v0.1_Waterfall Other vs LY" xfId="2084" xr:uid="{338C8E1D-E4EE-4CA1-893C-A1AF55CC5F8F}"/>
    <cellStyle name="¡_JE0203_Net Financing Costs_1211_ ACvsAC_0.2" xfId="2085" xr:uid="{1D0D15FA-AAAA-4CDE-82F6-0BB52FBAC61C}"/>
    <cellStyle name="¡_JE0204" xfId="2086" xr:uid="{EC351DBE-827D-4F4F-B4F4-278C17576FEE}"/>
    <cellStyle name="¡_JE0204_1211 Below EBIT ACvsAC_v0.1" xfId="2087" xr:uid="{56C43E0B-3D14-4450-97E3-A66BAE345A50}"/>
    <cellStyle name="¡_JE0204_Net Financing Costs_1211_ ACvsAC_0.2" xfId="2088" xr:uid="{23AC9DC9-8ABD-4B0E-8457-9BB4E43B485E}"/>
    <cellStyle name="¡_Net Financing Costs_1211_ ACvsAC_0.2" xfId="2089" xr:uid="{C2211D07-0CCB-4D12-8A6D-07A0C958FD09}"/>
    <cellStyle name="¡_WON0204" xfId="2090" xr:uid="{BB35FBA3-B262-4671-A714-766BEA3226E8}"/>
    <cellStyle name="¡_WON0204_1211 Below EBIT ACvsAC_v0.1" xfId="2091" xr:uid="{BFEB6EC1-2823-4EA3-A8D8-6E9106F6ABD5}"/>
    <cellStyle name="¡_WON0204_Net Financing Costs_1211_ ACvsAC_0.2" xfId="2092" xr:uid="{DB0D590E-045B-4855-87D5-895E97EE5943}"/>
    <cellStyle name="¡§" xfId="2093" xr:uid="{EA10FB6F-28B6-4B6E-AF6F-98E4400D0C67}"/>
    <cellStyle name="¡§?" xfId="2094" xr:uid="{FD026EFA-189E-496E-9C84-304D8E4CAD20}"/>
    <cellStyle name="¡§_1211 Below EBIT ACvsAC_v0.1" xfId="2095" xr:uid="{06CF3524-D743-4943-B824-18EF4211A3EE}"/>
    <cellStyle name="¡§i" xfId="2096" xr:uid="{7219374E-D9DD-473C-B3AF-5A13A91D690A}"/>
    <cellStyle name="¨" xfId="2097" xr:uid="{278466FE-2C2F-4A09-A1F0-74A78124FDE7}"/>
    <cellStyle name="¨?" xfId="2098" xr:uid="{CDB230F3-58A6-4FE5-9F8E-8871E41F551F}"/>
    <cellStyle name="¨?¡æ" xfId="2099" xr:uid="{B447FF68-F70C-4388-A487-9326D795D95A}"/>
    <cellStyle name="¨?¡æ??" xfId="2100" xr:uid="{ED0C903D-BF76-4CAA-9C64-C1BAC840AA5C}"/>
    <cellStyle name="¨?¡æ_1211 Below EBIT ACvsAC_v0.1" xfId="2101" xr:uid="{53121BCA-C5E3-47D9-98FE-A0895D592909}"/>
    <cellStyle name="¨?o" xfId="2102" xr:uid="{E5908B3D-9715-452D-B8DB-7976C556934C}"/>
    <cellStyle name="¨_1211 Below EBIT ACvsAC_v0.1" xfId="2103" xr:uid="{16E2B649-54A2-44EC-9D2C-490F7494CFD7}"/>
    <cellStyle name="¨_1211 Below EBIT ACvsAC_v0.1_Waterfall Other vs LY" xfId="2104" xr:uid="{4E904AA0-902C-437A-ABFB-FDD079E9E2E0}"/>
    <cellStyle name="¨_JE0202" xfId="2105" xr:uid="{947BA60F-40A5-4D2A-A5DA-0F0F2ECFF7CB}"/>
    <cellStyle name="¨_JE0202_1211 Below EBIT ACvsAC_v0.1" xfId="2106" xr:uid="{8E02B75F-8F74-4048-88AA-0E30DBC49006}"/>
    <cellStyle name="¨_JE0202_Net Financing Costs_1211_ ACvsAC_0.2" xfId="2107" xr:uid="{755FFC0A-2410-4A91-AF85-A31C37A639A0}"/>
    <cellStyle name="¨_JE0203" xfId="2108" xr:uid="{9F997E8D-A759-49B3-A2DC-29FB289A5C2F}"/>
    <cellStyle name="¨_JE0203_1211 Below EBIT ACvsAC_v0.1" xfId="2109" xr:uid="{9985F621-C177-4F2D-9A50-BB72802AA22A}"/>
    <cellStyle name="¨_JE0203_Net Financing Costs_1211_ ACvsAC_0.2" xfId="2110" xr:uid="{20392F76-48D5-4552-9EAB-B28DEB308E20}"/>
    <cellStyle name="¨_JE0204" xfId="2111" xr:uid="{93477532-54C4-4410-B895-25D21722CC26}"/>
    <cellStyle name="¨_JE0204_1211 Below EBIT ACvsAC_v0.1" xfId="2112" xr:uid="{83603AEF-CE15-4E87-B4F1-1FD3989C208A}"/>
    <cellStyle name="¨_JE0204_Net Financing Costs_1211_ ACvsAC_0.2" xfId="2113" xr:uid="{53D6D278-9F28-4E84-8756-CC04FB651F63}"/>
    <cellStyle name="¨_JE0205" xfId="2114" xr:uid="{BE3F2C99-90BA-438D-931A-AD30CFC7720D}"/>
    <cellStyle name="¨_JE0205_1211 Below EBIT ACvsAC_v0.1" xfId="2115" xr:uid="{12205AB8-0CB3-4168-B49B-EF2776C01065}"/>
    <cellStyle name="¨_JE0205_Net Financing Costs_1211_ ACvsAC_0.2" xfId="2116" xr:uid="{7769555B-DB60-44BE-AF36-505A6340A56F}"/>
    <cellStyle name="¨_Net Financing Costs_1211_ ACvsAC_0.2" xfId="2117" xr:uid="{93675390-A127-48E9-9261-4F4E72140C89}"/>
    <cellStyle name="¨_WON0204" xfId="2118" xr:uid="{9137E7BD-BEA0-4807-9D5C-EC7580633C56}"/>
    <cellStyle name="¨_WON0204_1211 Below EBIT ACvsAC_v0.1" xfId="2119" xr:uid="{A9A26CD8-78E8-4B4D-A9F2-1D1294026F14}"/>
    <cellStyle name="¨_WON0204_Net Financing Costs_1211_ ACvsAC_0.2" xfId="2120" xr:uid="{6A7ED03E-D3D8-4CB3-8863-32952CE28703}"/>
    <cellStyle name="¨_WON0206" xfId="2121" xr:uid="{BBCEA668-63D0-4C5C-98C9-0A126308508A}"/>
    <cellStyle name="¨_WON0206_1211 Below EBIT ACvsAC_v0.1" xfId="2122" xr:uid="{FD0CCFA0-6565-4EDA-9BF7-A120D9B2488D}"/>
    <cellStyle name="¨_WON0206_Net Financing Costs_1211_ ACvsAC_0.2" xfId="2123" xr:uid="{1B4444FC-6F01-455E-91DD-DEE85D73222E}"/>
    <cellStyle name="¨ï" xfId="2124" xr:uid="{372A28A7-0861-4F51-B5EE-0FC9BEF28528}"/>
    <cellStyle name="¨ïo" xfId="2125" xr:uid="{2C5E6E6C-859C-49FE-BC48-7A61450E1E73}"/>
    <cellStyle name="¨ö" xfId="2126" xr:uid="{358240D8-46A0-459A-AEFD-9B61CC55CB5B}"/>
    <cellStyle name="¨ö¡æ" xfId="2127" xr:uid="{52013C76-4DC2-4749-B664-23E9F14798B7}"/>
    <cellStyle name="¨ö¡æ??" xfId="2128" xr:uid="{8F624B69-53CF-4106-9AAA-2943187CE537}"/>
    <cellStyle name="¨ö¡æ_1211 Below EBIT ACvsAC_v0.1" xfId="2129" xr:uid="{03B21ABF-F08D-4271-8352-FF0041EA587E}"/>
    <cellStyle name="¿­ " xfId="35" xr:uid="{00000000-0005-0000-0000-0000470B0000}"/>
    <cellStyle name="¿­¾" xfId="2130" xr:uid="{4BC4DB34-2660-4372-B821-259349B8A204}"/>
    <cellStyle name="¿­¾?º" xfId="2131" xr:uid="{F87F8758-5A84-4BC8-B7BE-123C2204BDB3}"/>
    <cellStyle name="¿­¾?º? ??" xfId="2132" xr:uid="{0C690EB1-4429-4D2E-8C67-0D89D1FB4F78}"/>
    <cellStyle name="¿­¾?º_1211 Below EBIT ACvsAC_v0.1" xfId="2133" xr:uid="{D7AF747D-12AC-4590-9B6E-A2677BF9A3BD}"/>
    <cellStyle name="¿­¾_1211 Below EBIT ACvsAC_v0.1" xfId="2134" xr:uid="{56F3E727-6ED9-4E0B-A471-2E88A0EA9001}"/>
    <cellStyle name="¿­¾îº" xfId="2135" xr:uid="{250241EC-D1ED-473C-8377-93F72647EBF2}"/>
    <cellStyle name="¿­¾îº» çï" xfId="2136" xr:uid="{F912B29F-88B8-4AFE-9BED-4FCBF3408F96}"/>
    <cellStyle name="’E‰Y [0.00]_laroux" xfId="2137" xr:uid="{80E112E9-3FA8-4FC2-8A3A-156309EBB3A2}"/>
    <cellStyle name="’E‰Y_laroux" xfId="2138" xr:uid="{46A90BE2-12DA-4D7B-B337-4473D123774A}"/>
    <cellStyle name="¢" xfId="2139" xr:uid="{A6C1E8B4-7B77-4FD0-9715-B14A854DC0A4}"/>
    <cellStyle name="¢_1211 Below EBIT ACvsAC_v0.1" xfId="2140" xr:uid="{D2004B78-5AC8-4719-AD81-B5ABF5E74248}"/>
    <cellStyle name="¢_1211 Below EBIT ACvsAC_v0.1_Waterfall Other vs LY" xfId="2141" xr:uid="{CB2EE2DD-0CD2-4BC9-8D08-6FFE5546B39F}"/>
    <cellStyle name="¢_JE0203" xfId="2142" xr:uid="{E9E39A65-56B9-4BEA-9DBB-B5EEE66E4F7A}"/>
    <cellStyle name="¢_JE0203_1211 Below EBIT ACvsAC_v0.1" xfId="2143" xr:uid="{CFE3EB1F-0F2A-467A-AB4C-A452AEB3DF4B}"/>
    <cellStyle name="¢_JE0203_1211 Below EBIT ACvsAC_v0.1_Waterfall Other vs LY" xfId="2144" xr:uid="{96F87E72-DB99-45CB-9D86-D7097CB3F7AC}"/>
    <cellStyle name="¢_JE0203_Net Financing Costs_1211_ ACvsAC_0.2" xfId="2145" xr:uid="{01448D7D-CD35-4B45-BCB5-2FDB75BFBB2A}"/>
    <cellStyle name="¢_JE0205" xfId="2146" xr:uid="{E373BECF-FF2D-4EB2-BF27-F4EA0EA9D91E}"/>
    <cellStyle name="¢_JE0205_1211 Below EBIT ACvsAC_v0.1" xfId="2147" xr:uid="{9F77D91C-DDA4-4C5F-91D0-2D3F3A165F1D}"/>
    <cellStyle name="¢_JE0205_Net Financing Costs_1211_ ACvsAC_0.2" xfId="2148" xr:uid="{E862AFD5-B756-4579-A598-7827CCE99B99}"/>
    <cellStyle name="¢_Net Financing Costs_1211_ ACvsAC_0.2" xfId="2149" xr:uid="{0338293E-94F4-4320-B3AD-00F41E64779C}"/>
    <cellStyle name="¢¯" xfId="2150" xr:uid="{23CDF6A6-BC0B-4D32-8BAB-BE8471B7EBEB}"/>
    <cellStyle name="¢¯¡©¨" xfId="2151" xr:uid="{509F5D40-200C-48B8-B884-85F0214E270B}"/>
    <cellStyle name="¢®" xfId="2152" xr:uid="{CF790518-98B0-4FBE-AFFB-FB5C25E0CC8E}"/>
    <cellStyle name="¢®¡" xfId="2153" xr:uid="{28757149-6139-43D1-BDAE-719B57044050}"/>
    <cellStyle name="¤@?e_TEST-1 " xfId="36" xr:uid="{00000000-0005-0000-0000-0000600B0000}"/>
    <cellStyle name="⩸Ƃުb⪤Ƃ޺b ƂߊbÀƂߚbàƂߪbĄƂߺbĠƂࠊbļƂࠚbŘƂࠪbƄƂ࠺bƤƂࡊbǈƂ࡚b׌ƂࡪbװƂࡺb؜ƂࢊbشƂ࢚bٔƂࢪbǸƂࢺbȰƂ࣊bɤƂࣚbʠƂ࣪bːƂࣺbڄƂऊbڬƂचbۘƂ" xfId="2154" xr:uid="{28A243A6-9C48-4C55-B71A-E33492884016}"/>
    <cellStyle name="⦨Ƃ܊b⧌Ƃܚb☰Ƃܪb♈Ƃܺb♬Ƃ݊b⚜Ƃݚb⛘Ƃݪb⧨Ƃݺb⨤Ƃފb⩔Ƃޚb⩸Ƃުb⪤Ƃ޺b ƂߊbÀƂߚbàƂߪbĄƂߺbĠƂࠊbļƂࠚbŘƂࠪbƄƂ࠺bƤƂࡊbǈƂ࡚b׌ƂࡪbװƂࡺb؜Ƃ" xfId="2155" xr:uid="{23270E6D-0E6E-4814-BD69-B0457B96716A}"/>
    <cellStyle name="▬Ƃښb◄Ƃڪb◤Ƃںb☌Ƃۊb⤼Ƃۚb⥨Ƃ۪b⦈Ƃۺb⦨Ƃ܊b⧌Ƃܚb☰Ƃܪb♈Ƃܺb♬Ƃ݊b⚜Ƃݚb⛘Ƃݪb⧨Ƃݺb⨤Ƃފb⩔Ƃޚb⩸Ƃުb⪤Ƃ޺b ƂߊbÀƂߚbàƂߪbĄƂߺbĠƂࠊbļƂ" xfId="2156" xr:uid="{B80922C0-DD14-4980-9AA7-388D8E69CC35}"/>
    <cellStyle name="△서식" xfId="2157" xr:uid="{2CD526A1-D901-452A-8F5B-14E83C4800B2}"/>
    <cellStyle name="┄Ƃيb┰Ƃٚb═Ƃ٪b╼Ƃٺb▔Ƃڊb▬Ƃښb◄Ƃڪb◤Ƃںb☌Ƃۊb⤼Ƃۚb⥨Ƃ۪b⦈Ƃۺb⦨Ƃ܊b⧌Ƃܚb☰Ƃܪb♈Ƃܺb♬Ƃ݊b⚜Ƃݚb⛘Ƃݪb⧨Ƃݺb⨤Ƃފb⩔Ƃޚb⩸Ƃުb⪤Ƃ޺b Ƃ" xfId="2158" xr:uid="{0C0B3F09-9FC5-4113-B0EF-310C9FED5EE7}"/>
    <cellStyle name="©" xfId="2159" xr:uid="{3ECC9F96-CF33-4239-A8FF-AC8E1428518B}"/>
    <cellStyle name="©_1211 Below EBIT ACvsAC_v0.1" xfId="2160" xr:uid="{C69B2409-07BD-4934-9B87-E3AEE94AC279}"/>
    <cellStyle name="©_1211 Below EBIT ACvsAC_v0.1_Waterfall Other vs LY" xfId="2161" xr:uid="{E0E208C3-B2E7-4CF5-A884-4E00C5F5F6B8}"/>
    <cellStyle name="©_JE0203" xfId="2162" xr:uid="{6AE7A021-130E-411C-8C56-10DEEE80F8E1}"/>
    <cellStyle name="©_JE0203_1211 Below EBIT ACvsAC_v0.1" xfId="2163" xr:uid="{91D22B19-28A3-473F-911E-A1D13D2E717F}"/>
    <cellStyle name="©_JE0203_1211 Below EBIT ACvsAC_v0.1_Waterfall Other vs LY" xfId="2164" xr:uid="{F3CB1CDA-97BA-4E16-933A-DB8F3AD1FE29}"/>
    <cellStyle name="©_JE0203_Net Financing Costs_1211_ ACvsAC_0.2" xfId="2165" xr:uid="{28CA627C-7CF7-4E49-93CB-5C5BD963C4B0}"/>
    <cellStyle name="©_JE0204" xfId="2166" xr:uid="{1FDB6757-4818-4295-8CE9-F4E7EC828D8D}"/>
    <cellStyle name="©_JE0204_1211 Below EBIT ACvsAC_v0.1" xfId="2167" xr:uid="{400B8B9F-DC91-495A-9E50-B0B4F0A26D0D}"/>
    <cellStyle name="©_JE0204_Net Financing Costs_1211_ ACvsAC_0.2" xfId="2168" xr:uid="{9FF64ED1-A488-446F-810D-EAD77110D3DB}"/>
    <cellStyle name="©_JE0205" xfId="2169" xr:uid="{1A2837A5-F496-4C6A-82AB-3ADBB548668B}"/>
    <cellStyle name="©_JE0205_1211 Below EBIT ACvsAC_v0.1" xfId="2170" xr:uid="{9FBA75E1-1644-4AED-8685-80098BFDE9DD}"/>
    <cellStyle name="©_JE0205_Net Financing Costs_1211_ ACvsAC_0.2" xfId="2171" xr:uid="{AB105B96-94A5-4EF9-8C35-EBF0ACF13BFC}"/>
    <cellStyle name="©_Net Financing Costs_1211_ ACvsAC_0.2" xfId="2172" xr:uid="{E2DD5DDC-70FE-462A-A6D3-E9A415A570A6}"/>
    <cellStyle name="©_WON0205" xfId="2173" xr:uid="{4FC404BF-3AFF-4ADD-8D94-B1BFA727B000}"/>
    <cellStyle name="©_WON0205_1211 Below EBIT ACvsAC_v0.1" xfId="2174" xr:uid="{CB8190AF-AEBE-47BB-9D28-795649750667}"/>
    <cellStyle name="©_WON0205_Net Financing Costs_1211_ ACvsAC_0.2" xfId="2175" xr:uid="{85F55892-933B-49ED-93EC-32525189D5BB}"/>
    <cellStyle name="©_WON0206" xfId="2176" xr:uid="{A36B51E1-8A78-4ED9-9EA3-BCA82D913AB4}"/>
    <cellStyle name="©_WON0206_1211 Below EBIT ACvsAC_v0.1" xfId="2177" xr:uid="{1A648322-941F-4A2D-878F-3CA3E5D61465}"/>
    <cellStyle name="©_WON0206_Net Financing Costs_1211_ ACvsAC_0.2" xfId="2178" xr:uid="{42AF1AB8-F0B9-4592-B0E6-03AD71088865}"/>
    <cellStyle name="©ö" xfId="2179" xr:uid="{FB3E3208-7F56-4743-BD53-78714A74D6CF}"/>
    <cellStyle name="©ö?" xfId="2180" xr:uid="{DCF1A728-7FC8-4488-8C1F-8F7308695F8D}"/>
    <cellStyle name="©ö_1211 Below EBIT ACvsAC_v0.1" xfId="2181" xr:uid="{7578B286-ACCE-43FF-8927-8DB2EC605B6D}"/>
    <cellStyle name="©öe" xfId="2182" xr:uid="{9275538B-13AB-4B50-A523-BDC813FA167D}"/>
    <cellStyle name="∬Ƃ؊b≈Ƃؚb≰ƂتbⓨƂغb┄Ƃيb┰Ƃٚb═Ƃ٪b╼Ƃٺb▔Ƃڊb▬Ƃښb◄Ƃڪb◤Ƃںb☌Ƃۊb⤼Ƃۚb⥨Ƃ۪b⦈Ƃۺb⦨Ƃ܊b⧌Ƃܚb☰Ƃܪb♈Ƃܺb♬Ƃ݊b⚜Ƃݚb⛘Ƃݪb⧨Ƃݺb⨤Ƃ" xfId="2183" xr:uid="{692E0562-DA49-4F23-AB33-0DFBCA950D8C}"/>
    <cellStyle name="⧨Ƃݺb⨤Ƃފb⩔Ƃޚb⩸Ƃުb⪤Ƃ޺b ƂߊbÀƂߚbàƂߪbĄƂߺbĠƂࠊbļƂࠚbŘƂࠪbƄƂ࠺bƤƂࡊbǈƂ࡚b׌ƂࡪbװƂࡺb؜ƂࢊbشƂ࢚bٔƂࢪbǸƂࢺbȰƂ࣊bɤƂࣚbʠƂ࣪bːƂ" xfId="2184" xr:uid="{B59EAB6A-161E-4076-A524-C07221943F40}"/>
    <cellStyle name="⚜Ƃݚb⛘Ƃݪb⧨Ƃݺb⨤Ƃފb⩔Ƃޚb⩸Ƃުb⪤Ƃ޺b ƂߊbÀƂߚbàƂߪbĄƂߺbĠƂࠊbļƂࠚbŘƂࠪbƄƂ࠺bƤƂࡊbǈƂ࡚b׌ƂࡪbװƂࡺb؜ƂࢊbشƂ࢚bٔƂࢪbǸƂࢺbȰƂ࣊bɤƂ" xfId="2185" xr:uid="{6B0B20A7-FDA5-4C2E-AB64-6F6668EDB4E0}"/>
    <cellStyle name="0" xfId="2186" xr:uid="{7BDB697D-051B-432E-AEA9-430689AFF0F0}"/>
    <cellStyle name="0 2" xfId="3269" xr:uid="{A6CDFD3A-EB95-4556-9C26-E8346108269A}"/>
    <cellStyle name="0 2 2" xfId="9288" xr:uid="{10570DFE-997F-42CA-BCC4-F28DD208357A}"/>
    <cellStyle name="0 2 2 2" xfId="27807" xr:uid="{C0CBE608-6FCB-4F2B-9B98-D596C32A226A}"/>
    <cellStyle name="0 2 3" xfId="42276" xr:uid="{FA1DFA8C-99A4-4FE8-AA86-20E9C3B4DC71}"/>
    <cellStyle name="0 3" xfId="42245" xr:uid="{1670B274-ADD3-449A-9F2E-06006BFB925E}"/>
    <cellStyle name="0.0" xfId="2187" xr:uid="{7D901C07-2508-4E91-9EA2-4124FF3ED986}"/>
    <cellStyle name="0.00" xfId="2188" xr:uid="{35F7E71F-886D-4A51-97B5-374707EAE84C}"/>
    <cellStyle name="0.00 2" xfId="6086" xr:uid="{E799F045-815E-4A02-9F97-03A4799AF581}"/>
    <cellStyle name="0.00 2 2" xfId="11423" xr:uid="{98CCA529-765C-4402-83C0-502901C66A4F}"/>
    <cellStyle name="0.00 2 2 2" xfId="29929" xr:uid="{09F4DAEB-3896-4DF1-BBBC-800EF6C91C56}"/>
    <cellStyle name="0.00 2 3" xfId="14801" xr:uid="{8C317DB5-469C-41BE-9AD6-FE2523FC4462}"/>
    <cellStyle name="0.00 2 3 2" xfId="33306" xr:uid="{D4513BC5-BCEB-4063-BE44-AD21AF06738D}"/>
    <cellStyle name="0.00 2 4" xfId="18191" xr:uid="{3F83F80B-F19C-47A8-A462-6415BDAFE4F9}"/>
    <cellStyle name="0.00 2 4 2" xfId="36696" xr:uid="{FB1F61C9-C2A2-49AC-8780-F74FF8919093}"/>
    <cellStyle name="0.00 2 5" xfId="21436" xr:uid="{F5A0841B-0633-4C39-8121-7E3947CA84B7}"/>
    <cellStyle name="0.00 2 5 2" xfId="39941" xr:uid="{3BBBB444-DFB9-4DC8-A20E-495EDEBD8090}"/>
    <cellStyle name="0.00 2 6" xfId="24662" xr:uid="{13362A4D-C199-4701-8366-6F1CB02BD82A}"/>
    <cellStyle name="0.00 3" xfId="7483" xr:uid="{3E5CB052-50B9-4F26-84F4-7287AACF2730}"/>
    <cellStyle name="0.00 3 2" xfId="12817" xr:uid="{8CF57609-EAE8-4E72-86B2-F3B81DBF43AE}"/>
    <cellStyle name="0.00 3 2 2" xfId="31322" xr:uid="{6F388616-E5E5-4E28-9E64-C9E95FBDFF73}"/>
    <cellStyle name="0.00 3 3" xfId="16198" xr:uid="{82CE0737-7F23-4D98-9513-C5698CED4148}"/>
    <cellStyle name="0.00 3 3 2" xfId="34703" xr:uid="{CD6E947C-A485-46D1-B416-2EF80C686C13}"/>
    <cellStyle name="0.00 3 4" xfId="19580" xr:uid="{D6349F20-B7C3-4665-991E-858A7E4EC10F}"/>
    <cellStyle name="0.00 3 4 2" xfId="38085" xr:uid="{AC094BFC-34E5-4ADE-8739-BB3F56E14C23}"/>
    <cellStyle name="0.00 3 5" xfId="22817" xr:uid="{63D40C46-D728-4234-8420-A59FA84741CA}"/>
    <cellStyle name="0.00 3 5 2" xfId="41322" xr:uid="{ACE81E1C-CDA7-4B86-8DE0-E302E942E639}"/>
    <cellStyle name="0.00 3 6" xfId="26050" xr:uid="{7BDF26C3-FDF6-4312-9BB2-D8FB8BA64A5E}"/>
    <cellStyle name="0.00 3 7" xfId="44860" xr:uid="{1D17BAD4-DF2E-4A8B-A039-85B624274B99}"/>
    <cellStyle name="0.00 4" xfId="8039" xr:uid="{32E5B968-A480-4CC0-9890-EC77178A67CE}"/>
    <cellStyle name="0.00 4 2" xfId="13370" xr:uid="{7CB9499D-666A-4FF0-8340-E3EE0D5315CB}"/>
    <cellStyle name="0.00 4 2 2" xfId="31875" xr:uid="{0E67A1AF-67CE-4742-8975-9B51705CD610}"/>
    <cellStyle name="0.00 4 3" xfId="16753" xr:uid="{C1C9C4B6-931E-4863-B6C4-E6354DC0CD5C}"/>
    <cellStyle name="0.00 4 3 2" xfId="35258" xr:uid="{DE6EF62C-3260-4330-9AF6-BF35A8023829}"/>
    <cellStyle name="0.00 4 4" xfId="20129" xr:uid="{B7C5480B-9BEE-4077-87E9-512084C24F30}"/>
    <cellStyle name="0.00 4 4 2" xfId="38634" xr:uid="{F82C591B-7790-4DE1-BA80-AC34237CE642}"/>
    <cellStyle name="0.00 4 5" xfId="23321" xr:uid="{7E3147B0-F668-43AA-B3FB-A74577C393CA}"/>
    <cellStyle name="0.00 4 5 2" xfId="41826" xr:uid="{D20FF8E3-B6EB-4E61-9110-C54167AAAC96}"/>
    <cellStyle name="0.00 4 6" xfId="26562" xr:uid="{5A5E0056-FE05-4EBF-9425-EE8A29046A0E}"/>
    <cellStyle name="0.00 4 7" xfId="45409" xr:uid="{533434D0-0AC8-4F66-8540-39E44FDADFBC}"/>
    <cellStyle name="0.00 5" xfId="8260" xr:uid="{ED676409-BE99-45A8-844E-5B3CAF21E0E6}"/>
    <cellStyle name="0.00 5 2" xfId="13591" xr:uid="{5A51AD9F-3DE5-441F-99AF-90EED7D18B17}"/>
    <cellStyle name="0.00 5 2 2" xfId="32096" xr:uid="{483EBFD1-1D7D-4D31-9492-667B0CEA8D46}"/>
    <cellStyle name="0.00 5 3" xfId="16974" xr:uid="{36841832-1CD8-47BE-AB2C-222024D4B5BE}"/>
    <cellStyle name="0.00 5 3 2" xfId="35479" xr:uid="{1DB521E3-CFC7-41CE-9D51-9A14F904A14B}"/>
    <cellStyle name="0.00 5 4" xfId="20350" xr:uid="{1C5FAF10-C651-484A-BA11-31DB966349BE}"/>
    <cellStyle name="0.00 5 4 2" xfId="38855" xr:uid="{E5505569-E9DD-4504-A876-CEF2E1A86298}"/>
    <cellStyle name="0.00 5 5" xfId="23542" xr:uid="{4BF2AA84-55A7-405B-98CF-B1A102554616}"/>
    <cellStyle name="0.00 5 5 2" xfId="42047" xr:uid="{0AE0736F-5835-4F70-8755-4977408C6713}"/>
    <cellStyle name="0.00 5 6" xfId="26783" xr:uid="{7BB5A36A-FEBF-4EFE-9CEF-7B7BEE52BF6B}"/>
    <cellStyle name="0.00 5 7" xfId="45630" xr:uid="{090D39C3-3765-4F7C-A1E9-AB166F1FE0FF}"/>
    <cellStyle name="0_~MF0001" xfId="2189" xr:uid="{9E5D692A-E129-483E-B317-7917D63146AC}"/>
    <cellStyle name="0_~MF0001 2" xfId="3270" xr:uid="{D10C122F-D868-4137-AAC8-B38365825CDA}"/>
    <cellStyle name="0_~MF0001 2 2" xfId="9289" xr:uid="{F5017FC6-3834-4CA9-A220-55C63F548361}"/>
    <cellStyle name="0_~MF0001 2 2 2" xfId="27808" xr:uid="{3A5F6BAB-84C4-4117-816C-0D5F15F4CF79}"/>
    <cellStyle name="0_~MF0001 2 3" xfId="42277" xr:uid="{A3422061-3257-4E10-AEC3-E34E43F123D4}"/>
    <cellStyle name="0_~MF0001 3" xfId="42246" xr:uid="{B6363C6C-C3FA-4E58-8699-B1472D456E1F}"/>
    <cellStyle name="0_~MF0001_1" xfId="4221" xr:uid="{7762EAA2-8228-417B-A545-24A93CAB7A4E}"/>
    <cellStyle name="0_~MF0001_1 2" xfId="9883" xr:uid="{58E7E537-6314-45B5-9BDC-CA5C7E029316}"/>
    <cellStyle name="0_~MF0001_1 2 2" xfId="28401" xr:uid="{6789F0F0-C9A4-4447-9A7C-B7D7B318489E}"/>
    <cellStyle name="0_~MF0001_1 3" xfId="42336" xr:uid="{FC2FD522-A75B-4FEB-BB5D-E87EECE40E03}"/>
    <cellStyle name="0_~MF0001_10-11" xfId="4222" xr:uid="{8ED34091-ACA5-4C83-9D33-59CF3FF1084E}"/>
    <cellStyle name="0_~MF0001_10-11 2" xfId="9884" xr:uid="{28BE34DE-61C1-43DB-A096-9BAE87A185BB}"/>
    <cellStyle name="0_~MF0001_10-11 2 2" xfId="28402" xr:uid="{314654FD-EB52-4FFA-AF9A-475BDA995E2A}"/>
    <cellStyle name="0_~MF0001_10-11 3" xfId="42337" xr:uid="{853FC64D-E974-4975-8672-1EA99F746439}"/>
    <cellStyle name="0_~MF0001_13" xfId="4223" xr:uid="{B0ECB6F1-37B9-45E3-8531-95CAEBCBFD26}"/>
    <cellStyle name="0_~MF0001_13 2" xfId="9885" xr:uid="{1CB08950-501D-4467-9520-8F340A9FA33B}"/>
    <cellStyle name="0_~MF0001_13 2 2" xfId="28403" xr:uid="{9525941F-ECE9-48A1-8B66-7661C2553F0F}"/>
    <cellStyle name="0_~MF0001_13 3" xfId="42338" xr:uid="{FCF3081C-C93E-402B-8081-47E7B16FCD9A}"/>
    <cellStyle name="0_~MF0001_2" xfId="4224" xr:uid="{7D351690-7BD8-4899-8DA7-4B615C38615F}"/>
    <cellStyle name="0_~MF0001_2 2" xfId="9886" xr:uid="{43F1F93F-AAEF-4F04-B851-C4DEE28FF742}"/>
    <cellStyle name="0_~MF0001_2 2 2" xfId="28404" xr:uid="{EC2D1CCB-C77A-4C66-B40F-D449CB2CC85A}"/>
    <cellStyle name="0_~MF0001_2 3" xfId="42339" xr:uid="{FD314840-FCCA-48C8-9F41-99A5405861BF}"/>
    <cellStyle name="0_~MF0001_3" xfId="4225" xr:uid="{53B884E2-1006-4EC6-B88B-50E9BCE324FB}"/>
    <cellStyle name="0_~MF0001_3 2" xfId="9887" xr:uid="{1E006383-92AA-46FC-AFA3-20ACCDDBEF3E}"/>
    <cellStyle name="0_~MF0001_3 2 2" xfId="28405" xr:uid="{24E9638C-AD79-4280-A705-532354B5864F}"/>
    <cellStyle name="0_~MF0001_3 3" xfId="42340" xr:uid="{087E6871-6C2E-4422-90D7-D0803E97959E}"/>
    <cellStyle name="0_~MF0001_7-9" xfId="4226" xr:uid="{BEF9B5D0-34AF-4893-BDF3-70E241CC5B55}"/>
    <cellStyle name="0_~MF0001_7-9 2" xfId="9888" xr:uid="{F7895387-CAB7-44F0-A921-76CB02CE8287}"/>
    <cellStyle name="0_~MF0001_7-9 2 2" xfId="28406" xr:uid="{EE588C1F-15D2-47D0-B8FE-E0327B60D3ED}"/>
    <cellStyle name="0_~MF0001_7-9 3" xfId="42341" xr:uid="{149F0EDA-4010-4FB8-830C-F984873C1D4A}"/>
    <cellStyle name="0_~MF0001_Annexes EN_6 Zones" xfId="4227" xr:uid="{55C74BF0-E7D2-4FE6-A082-62A1E764C6A2}"/>
    <cellStyle name="0_~MF0001_Annexes EN_6 Zones 2" xfId="9889" xr:uid="{73B932AC-40D4-4723-BDAE-B68F77ADCC39}"/>
    <cellStyle name="0_~MF0001_Annexes EN_6 Zones 2 2" xfId="28407" xr:uid="{4F1411A6-3436-45A3-B2E2-62939CFB0D8C}"/>
    <cellStyle name="0_~MF0001_Annexes EN_6 Zones 3" xfId="42342" xr:uid="{82CC41C8-0881-4A23-914C-13C56DA32887}"/>
    <cellStyle name="0_~MF0001_EPS" xfId="4220" xr:uid="{F2918B79-0E5E-4420-AADC-4E1ABAEB2BA4}"/>
    <cellStyle name="0_~MF0001_EPS 2" xfId="9882" xr:uid="{344587C5-6912-4F1D-8D5C-98AF198668B6}"/>
    <cellStyle name="0_~MF0001_EPS 2 2" xfId="28400" xr:uid="{DC82D6C5-E473-40DE-989E-53F0F441BA98}"/>
    <cellStyle name="0_~MF0001_EPS 3" xfId="42335" xr:uid="{6E5E6A8E-3121-4BBC-8AA2-B40DE18E86D9}"/>
    <cellStyle name="0_~MF0001_Performance Painel" xfId="3409" xr:uid="{007DD9D0-3C8C-4FE6-A16C-091391631518}"/>
    <cellStyle name="0_~MF0001_Performance Painel 2" xfId="9386" xr:uid="{4C80A340-2BD4-4E7E-9CBB-145F833315F4}"/>
    <cellStyle name="0_~MF0001_Performance Painel 2 2" xfId="27905" xr:uid="{99D2F08F-9851-40F4-8058-1ECDC4207B74}"/>
    <cellStyle name="0_~MF0001_Performance Painel 3" xfId="42308" xr:uid="{21252918-DA5C-440A-A7C9-9886AEA9B2FC}"/>
    <cellStyle name="0_~MF0004" xfId="2190" xr:uid="{215F7F96-C599-4812-AA9C-E79546048B3E}"/>
    <cellStyle name="0_~MF0004 2" xfId="3271" xr:uid="{7EF7541C-2CB9-4E17-980E-8153A07C695F}"/>
    <cellStyle name="0_~MF0004 2 2" xfId="9290" xr:uid="{455D93E1-4344-4599-AC8E-21CA07717C2E}"/>
    <cellStyle name="0_~MF0004 2 2 2" xfId="27809" xr:uid="{7E356A5A-C60B-4DCB-B388-F4446487B4B2}"/>
    <cellStyle name="0_~MF0004 2 3" xfId="42278" xr:uid="{1AACA537-9326-42E0-B70C-261B88D5CAD6}"/>
    <cellStyle name="0_~MF0004 3" xfId="42247" xr:uid="{40234113-7CB2-4B97-94D8-E912CD93C9C6}"/>
    <cellStyle name="0_~MF0004_1" xfId="4229" xr:uid="{1FE275D3-6A07-426B-9E7F-18857C232915}"/>
    <cellStyle name="0_~MF0004_1 2" xfId="9891" xr:uid="{4C2CFD46-D963-4C8F-B436-CE4F8200FCA1}"/>
    <cellStyle name="0_~MF0004_1 2 2" xfId="28409" xr:uid="{F9A440F3-7456-421C-A80A-196554F92AC4}"/>
    <cellStyle name="0_~MF0004_1 3" xfId="42344" xr:uid="{7200990C-6786-499B-9560-BC49D47F795B}"/>
    <cellStyle name="0_~MF0004_10-11" xfId="4230" xr:uid="{9523E4EB-27A2-48D2-A339-405840E3871C}"/>
    <cellStyle name="0_~MF0004_10-11 2" xfId="9892" xr:uid="{A3488E8A-A869-4FD3-B619-AA729E0A2E52}"/>
    <cellStyle name="0_~MF0004_10-11 2 2" xfId="28410" xr:uid="{D82D6B74-0276-4EEF-9A51-BC61EC82BC53}"/>
    <cellStyle name="0_~MF0004_10-11 3" xfId="42345" xr:uid="{5799B270-2AE7-41D7-A508-6A27A9EEBE30}"/>
    <cellStyle name="0_~MF0004_13" xfId="4231" xr:uid="{81904F4F-6EC4-404C-80FB-A4B3D7F6F38F}"/>
    <cellStyle name="0_~MF0004_13 2" xfId="9893" xr:uid="{0A549DDC-EE16-412A-A9F4-3683317CB0D6}"/>
    <cellStyle name="0_~MF0004_13 2 2" xfId="28411" xr:uid="{759E98F2-CB20-4AD3-9231-977C754F7968}"/>
    <cellStyle name="0_~MF0004_13 3" xfId="42346" xr:uid="{564339F3-8BDF-4E04-BC3B-570D8D791AEA}"/>
    <cellStyle name="0_~MF0004_2" xfId="4232" xr:uid="{0B486349-9577-4E7C-A83F-78EC8D7541AA}"/>
    <cellStyle name="0_~MF0004_2 2" xfId="9894" xr:uid="{6D5A60C0-B3E5-4825-8C35-38671F495E34}"/>
    <cellStyle name="0_~MF0004_2 2 2" xfId="28412" xr:uid="{0ACA13C5-1CC9-41B8-A61C-DD6C789E848C}"/>
    <cellStyle name="0_~MF0004_2 3" xfId="42347" xr:uid="{87CA2A29-744A-47E8-AD6E-510B0D8D04CF}"/>
    <cellStyle name="0_~MF0004_3" xfId="4233" xr:uid="{2D082E33-98E3-4056-9634-F65D857E1E5F}"/>
    <cellStyle name="0_~MF0004_3 2" xfId="9895" xr:uid="{E367BE5B-60C2-47BF-835A-C7547425D06B}"/>
    <cellStyle name="0_~MF0004_3 2 2" xfId="28413" xr:uid="{C6E8D1F5-BE7E-45A6-992A-76CC50E88361}"/>
    <cellStyle name="0_~MF0004_3 3" xfId="42348" xr:uid="{FE4A0F4F-C8D0-48F4-B9F7-8331FB815D91}"/>
    <cellStyle name="0_~MF0004_7-9" xfId="4234" xr:uid="{2920F972-C748-48F2-A09F-D21BCE90E0C9}"/>
    <cellStyle name="0_~MF0004_7-9 2" xfId="9896" xr:uid="{E9F1562C-48CD-4FBD-912C-56F117F8DA25}"/>
    <cellStyle name="0_~MF0004_7-9 2 2" xfId="28414" xr:uid="{68F5FBC4-14AC-4D81-A4B2-D3B2F9AD9AD6}"/>
    <cellStyle name="0_~MF0004_7-9 3" xfId="42349" xr:uid="{6EDD2109-FCAA-4030-A344-2C0AEA9F16E7}"/>
    <cellStyle name="0_~MF0004_Annexes EN_6 Zones" xfId="4235" xr:uid="{20D4F7B0-3216-4336-BB94-523E54437DFC}"/>
    <cellStyle name="0_~MF0004_Annexes EN_6 Zones 2" xfId="9897" xr:uid="{1BA1A794-C7AB-4EDA-8E47-64D7ABB881AE}"/>
    <cellStyle name="0_~MF0004_Annexes EN_6 Zones 2 2" xfId="28415" xr:uid="{7ABA82A4-9F34-4A05-831D-0D8C2948E94B}"/>
    <cellStyle name="0_~MF0004_Annexes EN_6 Zones 3" xfId="42350" xr:uid="{7C62C0A4-022F-4ECD-B95A-6AC3BB18F4D8}"/>
    <cellStyle name="0_~MF0004_EPS" xfId="4228" xr:uid="{3F9BCAC6-02AA-4283-82AF-C8999C533968}"/>
    <cellStyle name="0_~MF0004_EPS 2" xfId="9890" xr:uid="{24C5DE27-6181-491F-8C81-293792A66335}"/>
    <cellStyle name="0_~MF0004_EPS 2 2" xfId="28408" xr:uid="{C5A2005F-BB2D-491F-9EF9-4C18B327767B}"/>
    <cellStyle name="0_~MF0004_EPS 3" xfId="42343" xr:uid="{32A9DEBC-8DDB-432C-95D5-D6103299F9A5}"/>
    <cellStyle name="0_~MF0004_Performance Painel" xfId="3410" xr:uid="{23A5FE2B-743E-4B38-8B11-B6EF7042F627}"/>
    <cellStyle name="0_~MF0004_Performance Painel 2" xfId="9387" xr:uid="{0A26C8AE-07D8-4D6A-AD28-CB8907830CDE}"/>
    <cellStyle name="0_~MF0004_Performance Painel 2 2" xfId="27906" xr:uid="{8CD5A167-040A-42F4-A3F5-BEFC8862510F}"/>
    <cellStyle name="0_~MF0004_Performance Painel 3" xfId="42309" xr:uid="{FC3FA1DC-C0F9-4357-A026-695D6669B21F}"/>
    <cellStyle name="0_~MF0562" xfId="2191" xr:uid="{4F25F63B-0AF9-484E-8A22-C42DF36C404C}"/>
    <cellStyle name="0_~MF0562 2" xfId="3272" xr:uid="{A05DD3B9-4F71-4675-A67E-04700169D6CD}"/>
    <cellStyle name="0_~MF0562 2 2" xfId="9291" xr:uid="{FE12553F-6715-4AD5-B6A5-507B320BEAF5}"/>
    <cellStyle name="0_~MF0562 2 2 2" xfId="27810" xr:uid="{8F526EDC-27A7-4BBE-AC5D-9976FE72EE2F}"/>
    <cellStyle name="0_~MF0562 2 3" xfId="42279" xr:uid="{FB663737-C09B-40AC-BAFC-8D280939BCA5}"/>
    <cellStyle name="0_~MF0562 3" xfId="42248" xr:uid="{ACAFC718-3CA0-4C87-A0F2-B0B639C450BC}"/>
    <cellStyle name="0_~MF0562_1" xfId="4237" xr:uid="{89FDFEAE-C6E4-4E82-ACBF-0235F6F1AAAB}"/>
    <cellStyle name="0_~MF0562_1 2" xfId="9899" xr:uid="{4F280F1F-4828-4CA5-B4EF-490D3EFEE6EF}"/>
    <cellStyle name="0_~MF0562_1 2 2" xfId="28417" xr:uid="{483AB238-A91F-4AE3-84E2-E04C01D39187}"/>
    <cellStyle name="0_~MF0562_1 3" xfId="42352" xr:uid="{CA8CF7DD-6AF0-4EF4-99C7-000587C73792}"/>
    <cellStyle name="0_~MF0562_10-11" xfId="4238" xr:uid="{CB1E77DF-CCAE-4B67-8C6D-CFB18208DDE8}"/>
    <cellStyle name="0_~MF0562_10-11 2" xfId="9900" xr:uid="{9CD6CAD2-B6E3-4521-B8C9-D56AB82BE9F0}"/>
    <cellStyle name="0_~MF0562_10-11 2 2" xfId="28418" xr:uid="{91D500D1-256A-41BC-B0EB-288C740B6244}"/>
    <cellStyle name="0_~MF0562_10-11 3" xfId="42353" xr:uid="{F525A7DC-66E3-4A70-84DE-FAC3E8AF9913}"/>
    <cellStyle name="0_~MF0562_13" xfId="4239" xr:uid="{7CEC2FEB-FC30-4358-9E13-D958AEEAF3B0}"/>
    <cellStyle name="0_~MF0562_13 2" xfId="9901" xr:uid="{DE532277-268B-4664-9390-AC1F20A43F96}"/>
    <cellStyle name="0_~MF0562_13 2 2" xfId="28419" xr:uid="{1302D689-31EC-4EED-982F-547CD7249CA9}"/>
    <cellStyle name="0_~MF0562_13 3" xfId="42354" xr:uid="{4CA70115-CE97-4627-97C7-568B5C05CC57}"/>
    <cellStyle name="0_~MF0562_2" xfId="4240" xr:uid="{E3FF5B63-499A-4BD0-ACA9-140396EDC312}"/>
    <cellStyle name="0_~MF0562_2 2" xfId="9902" xr:uid="{E6AB7701-4251-4A59-AEBB-0B5D848F32A4}"/>
    <cellStyle name="0_~MF0562_2 2 2" xfId="28420" xr:uid="{75941FD6-78A9-4EA9-8679-296DFAF50220}"/>
    <cellStyle name="0_~MF0562_2 3" xfId="42355" xr:uid="{74785CE1-77AB-443C-8B5C-85DF23054D80}"/>
    <cellStyle name="0_~MF0562_3" xfId="4241" xr:uid="{5C90BFA3-A05D-47B0-B76C-3EF0CE9F049F}"/>
    <cellStyle name="0_~MF0562_3 2" xfId="9903" xr:uid="{8EF539C5-F4DF-44B0-B44F-3ED427532CDD}"/>
    <cellStyle name="0_~MF0562_3 2 2" xfId="28421" xr:uid="{327187DB-14D5-4B23-BD70-FBFFC907B167}"/>
    <cellStyle name="0_~MF0562_3 3" xfId="42356" xr:uid="{013CEC8F-4479-4AF3-B984-BF301300A467}"/>
    <cellStyle name="0_~MF0562_7-9" xfId="4242" xr:uid="{A0575E00-1025-46C1-B231-BC4BAFD63E46}"/>
    <cellStyle name="0_~MF0562_7-9 2" xfId="9904" xr:uid="{277B7362-207B-4DCD-AD4F-DBA76C677FAF}"/>
    <cellStyle name="0_~MF0562_7-9 2 2" xfId="28422" xr:uid="{2E8B2080-5BB8-4F0E-A561-C9CEF51FAE2E}"/>
    <cellStyle name="0_~MF0562_7-9 3" xfId="42357" xr:uid="{D6DABF1C-850B-482B-9268-F69FA28EE3D8}"/>
    <cellStyle name="0_~MF0562_Annexes EN_6 Zones" xfId="4243" xr:uid="{15354D56-9FFB-4544-81EC-5AE5B2FBA835}"/>
    <cellStyle name="0_~MF0562_Annexes EN_6 Zones 2" xfId="9905" xr:uid="{2D9A14E2-E5FF-4362-A975-67276EAD7956}"/>
    <cellStyle name="0_~MF0562_Annexes EN_6 Zones 2 2" xfId="28423" xr:uid="{8BCE0A32-BF1B-4557-98CC-E1954154F584}"/>
    <cellStyle name="0_~MF0562_Annexes EN_6 Zones 3" xfId="42358" xr:uid="{CFB248F5-84BB-440A-A9E5-A51099607015}"/>
    <cellStyle name="0_~MF0562_EPS" xfId="4236" xr:uid="{9C260128-9025-406B-B8C3-E28AF9D1CA5E}"/>
    <cellStyle name="0_~MF0562_EPS 2" xfId="9898" xr:uid="{37ABDC95-EC33-493E-9ACC-F70C8D63F878}"/>
    <cellStyle name="0_~MF0562_EPS 2 2" xfId="28416" xr:uid="{B84BCA9C-1E31-496E-B133-463AD78C4940}"/>
    <cellStyle name="0_~MF0562_EPS 3" xfId="42351" xr:uid="{E07EB698-F515-4B4A-AC31-D040B87BC9D0}"/>
    <cellStyle name="0_~MF0562_Performance Painel" xfId="3411" xr:uid="{C76CAB57-488C-4FD4-8C2E-1FAD9075EDE7}"/>
    <cellStyle name="0_~MF0562_Performance Painel 2" xfId="9388" xr:uid="{CF33AD92-D64A-49E3-A6C3-70408C82E448}"/>
    <cellStyle name="0_~MF0562_Performance Painel 2 2" xfId="27907" xr:uid="{96169937-845B-4040-9859-5D4574772F9B}"/>
    <cellStyle name="0_~MF0562_Performance Painel 3" xfId="42310" xr:uid="{E5B78D40-5CD1-495E-8090-7DF5EFC74367}"/>
    <cellStyle name="0_~MF0B5B" xfId="2192" xr:uid="{FECED4F9-DACD-4D47-81D1-75D1D7926D49}"/>
    <cellStyle name="0_~MF0B5B 2" xfId="3273" xr:uid="{A1EFDF2B-D329-4B62-9018-57581B3833A4}"/>
    <cellStyle name="0_~MF0B5B 2 2" xfId="9292" xr:uid="{D0196E5B-9F7B-47F9-8A37-42CBE96A78F1}"/>
    <cellStyle name="0_~MF0B5B 2 2 2" xfId="27811" xr:uid="{32AEB37A-0F22-4D73-99A4-2CCD3E704992}"/>
    <cellStyle name="0_~MF0B5B 2 3" xfId="42280" xr:uid="{ADBB430A-F443-4B73-BB9D-5321130C0619}"/>
    <cellStyle name="0_~MF0B5B 3" xfId="42249" xr:uid="{C720AC29-1DA2-4F04-BE23-D346ABFC21C3}"/>
    <cellStyle name="0_~MF0B5B_1" xfId="4245" xr:uid="{71AEE7A0-BC75-4ECF-96ED-DE4B806C7F21}"/>
    <cellStyle name="0_~MF0B5B_1 2" xfId="9907" xr:uid="{86694A44-C95F-44F3-886A-87C9357CA075}"/>
    <cellStyle name="0_~MF0B5B_1 2 2" xfId="28425" xr:uid="{D9A6E94A-65BA-43A6-93B5-99362AEEDC9A}"/>
    <cellStyle name="0_~MF0B5B_1 3" xfId="42360" xr:uid="{748A4A80-6A62-40E8-8B77-42C4E4E6DA66}"/>
    <cellStyle name="0_~MF0B5B_10-11" xfId="4246" xr:uid="{9D530C22-C9D0-4B40-8D71-3E9B9AC888D3}"/>
    <cellStyle name="0_~MF0B5B_10-11 2" xfId="9908" xr:uid="{6EA7F8CE-3B6E-4EE3-8801-76CDF68EAB25}"/>
    <cellStyle name="0_~MF0B5B_10-11 2 2" xfId="28426" xr:uid="{F9E42B16-FC91-4ABA-9BA8-853C9FEADF68}"/>
    <cellStyle name="0_~MF0B5B_10-11 3" xfId="42361" xr:uid="{5299B1C2-80E7-41DB-8A08-667CC6B4520C}"/>
    <cellStyle name="0_~MF0B5B_13" xfId="4247" xr:uid="{58B82158-E16F-4949-A06B-1ADD37EFAF48}"/>
    <cellStyle name="0_~MF0B5B_13 2" xfId="9909" xr:uid="{13BEB8B7-F855-4571-AF6E-DCB05F11EA30}"/>
    <cellStyle name="0_~MF0B5B_13 2 2" xfId="28427" xr:uid="{F2312EF1-50CE-4301-BFA5-5C416956D0A4}"/>
    <cellStyle name="0_~MF0B5B_13 3" xfId="42362" xr:uid="{EA2F58B1-ABEA-4425-A136-BFCDFA5252C2}"/>
    <cellStyle name="0_~MF0B5B_2" xfId="4248" xr:uid="{A60F12CE-8EF6-430A-8BBA-1572DF35C849}"/>
    <cellStyle name="0_~MF0B5B_2 2" xfId="9910" xr:uid="{BF6BAC34-8591-4C02-B3FA-96A123D46CF6}"/>
    <cellStyle name="0_~MF0B5B_2 2 2" xfId="28428" xr:uid="{E2ED8501-B455-4D3D-8C28-D5A3A546DAE3}"/>
    <cellStyle name="0_~MF0B5B_2 3" xfId="42363" xr:uid="{42BDA885-88A3-4A53-95C2-41BC0CE138A4}"/>
    <cellStyle name="0_~MF0B5B_3" xfId="4249" xr:uid="{67925FD4-72B1-4B2C-A525-509B34E8E13C}"/>
    <cellStyle name="0_~MF0B5B_3 2" xfId="9911" xr:uid="{A0CF24AE-E7AD-4BEB-BCE5-8CAA85263B9E}"/>
    <cellStyle name="0_~MF0B5B_3 2 2" xfId="28429" xr:uid="{FBBE185E-A5FF-4CBA-BC9C-A1DE42FFF315}"/>
    <cellStyle name="0_~MF0B5B_3 3" xfId="42364" xr:uid="{6D4D1831-2A6C-4167-8963-908149764504}"/>
    <cellStyle name="0_~MF0B5B_7-9" xfId="4250" xr:uid="{B34BAEFA-E848-4A41-A0A0-3CD1C4586AAD}"/>
    <cellStyle name="0_~MF0B5B_7-9 2" xfId="9912" xr:uid="{C58F889B-F4D1-40AF-9722-025CE3417D81}"/>
    <cellStyle name="0_~MF0B5B_7-9 2 2" xfId="28430" xr:uid="{31F50685-53D2-457D-8D63-AB419BF38FE6}"/>
    <cellStyle name="0_~MF0B5B_7-9 3" xfId="42365" xr:uid="{4C3DAC4F-C74B-486B-967F-B5555EB81408}"/>
    <cellStyle name="0_~MF0B5B_Annexes EN_6 Zones" xfId="4251" xr:uid="{5F95614B-4EEB-478C-84D4-24F0E013225F}"/>
    <cellStyle name="0_~MF0B5B_Annexes EN_6 Zones 2" xfId="9913" xr:uid="{FEFFDB2A-B1B3-4230-85ED-CEF8D8BFB33B}"/>
    <cellStyle name="0_~MF0B5B_Annexes EN_6 Zones 2 2" xfId="28431" xr:uid="{EEF5E97A-7193-4FC0-BE98-85B0DAFD16A2}"/>
    <cellStyle name="0_~MF0B5B_Annexes EN_6 Zones 3" xfId="42366" xr:uid="{CB266AB6-15D8-42C9-A9DA-C779F20DA8A7}"/>
    <cellStyle name="0_~MF0B5B_EPS" xfId="4244" xr:uid="{13F8B8A6-E526-4326-B141-C39C5BDB73EB}"/>
    <cellStyle name="0_~MF0B5B_EPS 2" xfId="9906" xr:uid="{EE589A05-2AD8-4DC5-915D-FADC40237E78}"/>
    <cellStyle name="0_~MF0B5B_EPS 2 2" xfId="28424" xr:uid="{D8EC9309-D1C5-4371-8731-69543AA44E79}"/>
    <cellStyle name="0_~MF0B5B_EPS 3" xfId="42359" xr:uid="{9A3DAC4C-3EB8-4099-8CCF-207B1FD8D445}"/>
    <cellStyle name="0_~MF0B5B_Performance Painel" xfId="3412" xr:uid="{8819FA7B-BCB8-4E89-8052-3B2BD82266DF}"/>
    <cellStyle name="0_~MF0B5B_Performance Painel 2" xfId="9389" xr:uid="{2738716A-379D-4FE2-BDD9-70C523BE3DED}"/>
    <cellStyle name="0_~MF0B5B_Performance Painel 2 2" xfId="27908" xr:uid="{F3AA77A7-1F07-401D-A3EE-9D1D6AC1A3A8}"/>
    <cellStyle name="0_~MF0B5B_Performance Painel 3" xfId="42311" xr:uid="{F11A224C-40D4-476C-989D-9DF70045509F}"/>
    <cellStyle name="0_~MF0F3F" xfId="2193" xr:uid="{9F17EE8D-6F19-4888-A702-34EFCCDD99D0}"/>
    <cellStyle name="0_~MF0F3F 2" xfId="3274" xr:uid="{6D46B0EC-DD4B-48E2-881F-810FDA2E0880}"/>
    <cellStyle name="0_~MF0F3F 2 2" xfId="9293" xr:uid="{09062DA2-0EC4-499C-BA76-070A5A3DDF1E}"/>
    <cellStyle name="0_~MF0F3F 2 2 2" xfId="27812" xr:uid="{12A99837-E539-4929-8313-1918FE2A7DFE}"/>
    <cellStyle name="0_~MF0F3F 2 3" xfId="42281" xr:uid="{61AF891C-EA90-4CC4-855B-D1EB0A88D9A8}"/>
    <cellStyle name="0_~MF0F3F 3" xfId="42250" xr:uid="{506049C9-9A51-43B6-84F7-BB632964F37D}"/>
    <cellStyle name="0_~MF0F3F_1" xfId="4253" xr:uid="{3B88E561-FF36-43D9-9ADF-A908B3C1F89B}"/>
    <cellStyle name="0_~MF0F3F_1 2" xfId="9915" xr:uid="{0F50111A-6474-44D4-BACA-F9E5AC69AF1A}"/>
    <cellStyle name="0_~MF0F3F_1 2 2" xfId="28433" xr:uid="{5E58580F-F210-443B-8BD0-89A15EB79E4F}"/>
    <cellStyle name="0_~MF0F3F_1 3" xfId="42368" xr:uid="{60E7A0C4-6B6B-45D7-AF6F-39ADA8AB5369}"/>
    <cellStyle name="0_~MF0F3F_10-11" xfId="4254" xr:uid="{60CE17D3-5EBE-4652-8953-03D9791D6209}"/>
    <cellStyle name="0_~MF0F3F_10-11 2" xfId="9916" xr:uid="{F87FCBE2-CDA0-4743-931A-4DFE38E67FB8}"/>
    <cellStyle name="0_~MF0F3F_10-11 2 2" xfId="28434" xr:uid="{7BB316CA-00B1-49E7-AE91-6C2D080D2DD1}"/>
    <cellStyle name="0_~MF0F3F_10-11 3" xfId="42369" xr:uid="{2F054396-58BF-4C05-BB31-3190EB9016FB}"/>
    <cellStyle name="0_~MF0F3F_13" xfId="4255" xr:uid="{AFDBC3C6-4651-475A-BDF0-8D210AF9DDDB}"/>
    <cellStyle name="0_~MF0F3F_13 2" xfId="9917" xr:uid="{9AC69F0C-DC97-4A9A-A8A8-BCB5B66ADF46}"/>
    <cellStyle name="0_~MF0F3F_13 2 2" xfId="28435" xr:uid="{23550F90-A29F-4256-8B76-AFC0AF90FDBC}"/>
    <cellStyle name="0_~MF0F3F_13 3" xfId="42370" xr:uid="{B0F24752-AACE-4939-9793-90662A043BB8}"/>
    <cellStyle name="0_~MF0F3F_2" xfId="4256" xr:uid="{64CDFC35-7679-4ACA-A927-23FA2FD06CA5}"/>
    <cellStyle name="0_~MF0F3F_2 2" xfId="9918" xr:uid="{5A4F685A-8DBF-468D-A4B1-0E07FBA97B4F}"/>
    <cellStyle name="0_~MF0F3F_2 2 2" xfId="28436" xr:uid="{7FE1CD1A-DAE8-435C-A5EE-5E02EA9F4AE8}"/>
    <cellStyle name="0_~MF0F3F_2 3" xfId="42371" xr:uid="{685765EC-C23A-4E92-A503-30F26CE468AD}"/>
    <cellStyle name="0_~MF0F3F_3" xfId="4257" xr:uid="{FB8F99FF-1D43-4308-80D3-72C00BCD6AE0}"/>
    <cellStyle name="0_~MF0F3F_3 2" xfId="9919" xr:uid="{1AE30BA2-E0D1-4A1A-8F32-4D18AA386B32}"/>
    <cellStyle name="0_~MF0F3F_3 2 2" xfId="28437" xr:uid="{FC44C13C-25B9-4AED-9853-06884A7CFACB}"/>
    <cellStyle name="0_~MF0F3F_3 3" xfId="42372" xr:uid="{FC206FC3-6065-4751-93D9-1C24B5A1DADD}"/>
    <cellStyle name="0_~MF0F3F_7-9" xfId="4258" xr:uid="{FC424EC2-2459-4967-B613-301A3D397BCC}"/>
    <cellStyle name="0_~MF0F3F_7-9 2" xfId="9920" xr:uid="{28773C82-E4E2-4174-ADCC-D6B50C6C876A}"/>
    <cellStyle name="0_~MF0F3F_7-9 2 2" xfId="28438" xr:uid="{C6B7CA70-C904-4A1F-8976-FFEFD8394C42}"/>
    <cellStyle name="0_~MF0F3F_7-9 3" xfId="42373" xr:uid="{E7FE2EC0-1314-4AD7-B51A-617690B3A764}"/>
    <cellStyle name="0_~MF0F3F_Annexes EN_6 Zones" xfId="4259" xr:uid="{B0CC4DAA-7675-4384-B9A2-40B7A34D9238}"/>
    <cellStyle name="0_~MF0F3F_Annexes EN_6 Zones 2" xfId="9921" xr:uid="{E0D65791-87D2-4C20-B86C-2BCA6A0FD661}"/>
    <cellStyle name="0_~MF0F3F_Annexes EN_6 Zones 2 2" xfId="28439" xr:uid="{53610E55-10F8-456E-B8CA-84B56E3D3D44}"/>
    <cellStyle name="0_~MF0F3F_Annexes EN_6 Zones 3" xfId="42374" xr:uid="{CACD07A3-79FE-45D0-980E-1644A4A9BEBF}"/>
    <cellStyle name="0_~MF0F3F_EPS" xfId="4252" xr:uid="{92BD3F1E-0CFB-4996-AA15-EA3ECA62C16C}"/>
    <cellStyle name="0_~MF0F3F_EPS 2" xfId="9914" xr:uid="{C0EBCB52-1761-4A8F-9011-618D559BF55C}"/>
    <cellStyle name="0_~MF0F3F_EPS 2 2" xfId="28432" xr:uid="{7E02C602-8CD3-43D7-920F-B01F09152DB2}"/>
    <cellStyle name="0_~MF0F3F_EPS 3" xfId="42367" xr:uid="{0BCEC9D8-9C2F-47B7-8454-4BF6FF2C87E6}"/>
    <cellStyle name="0_~MF0F3F_Performance Painel" xfId="3413" xr:uid="{38C03ACF-46F1-4557-A743-029B8BA62681}"/>
    <cellStyle name="0_~MF0F3F_Performance Painel 2" xfId="9390" xr:uid="{BE10580D-6716-44CF-BAB1-C1318DAE9E19}"/>
    <cellStyle name="0_~MF0F3F_Performance Painel 2 2" xfId="27909" xr:uid="{4929C72C-47B1-4E74-A693-BCE089D6CC46}"/>
    <cellStyle name="0_~MF0F3F_Performance Painel 3" xfId="42312" xr:uid="{692FBE9B-D15F-4610-8814-CEC5B5AF0DE7}"/>
    <cellStyle name="0_~MF1943" xfId="2194" xr:uid="{F5982BDE-74A7-4277-8E87-6DBD64FAAB96}"/>
    <cellStyle name="0_~MF1943 2" xfId="3275" xr:uid="{846865B1-4B60-4664-AC23-0422C9524258}"/>
    <cellStyle name="0_~MF1943 2 2" xfId="9294" xr:uid="{653AFFFB-5474-40BD-9D7B-4600DCE36A39}"/>
    <cellStyle name="0_~MF1943 2 2 2" xfId="27813" xr:uid="{92C53883-5F62-4D5C-8F13-6F940C2F5A82}"/>
    <cellStyle name="0_~MF1943 2 3" xfId="42282" xr:uid="{50AED0E0-A573-4250-9946-C5129798C549}"/>
    <cellStyle name="0_~MF1943 3" xfId="42251" xr:uid="{FE798ADA-DAD5-4912-AE29-2E4C52D8BC72}"/>
    <cellStyle name="0_~MF1943_1" xfId="4261" xr:uid="{23C90A7D-B27E-4D5B-BB61-FA4F09FA3299}"/>
    <cellStyle name="0_~MF1943_1 2" xfId="9923" xr:uid="{6580278A-F907-4087-B5B7-80A8D1E67D11}"/>
    <cellStyle name="0_~MF1943_1 2 2" xfId="28441" xr:uid="{5B4DB7CF-9E86-4276-A423-D0C25490ADC3}"/>
    <cellStyle name="0_~MF1943_1 3" xfId="42376" xr:uid="{0D0C4F49-231D-405F-A2B0-0D2A7CD59C44}"/>
    <cellStyle name="0_~MF1943_10-11" xfId="4262" xr:uid="{F7E55FF4-A533-49A4-965A-7E07AB8C0416}"/>
    <cellStyle name="0_~MF1943_10-11 2" xfId="9924" xr:uid="{41AD765F-AC35-4ECC-BE3B-C498EF86DD81}"/>
    <cellStyle name="0_~MF1943_10-11 2 2" xfId="28442" xr:uid="{09856F69-D0A7-4E37-8C54-56D6A60210FA}"/>
    <cellStyle name="0_~MF1943_10-11 3" xfId="42377" xr:uid="{677F1319-A7BB-478A-99ED-586D4598BD80}"/>
    <cellStyle name="0_~MF1943_13" xfId="4263" xr:uid="{4CEDCFD7-0F52-4FC3-8EC6-0D5E946A26DC}"/>
    <cellStyle name="0_~MF1943_13 2" xfId="9925" xr:uid="{25D78F9C-6E6F-4A35-994A-1714B0317883}"/>
    <cellStyle name="0_~MF1943_13 2 2" xfId="28443" xr:uid="{D89D9E37-D88A-49A1-840A-4A762B018F23}"/>
    <cellStyle name="0_~MF1943_13 3" xfId="42378" xr:uid="{8880612F-E9B5-421A-BE60-93A7D1449BBB}"/>
    <cellStyle name="0_~MF1943_2" xfId="4264" xr:uid="{C7DA983B-ED29-4EBB-8A37-3BB0BEFE9C5B}"/>
    <cellStyle name="0_~MF1943_2 2" xfId="9926" xr:uid="{50034886-1E3E-47CB-8940-5355E929B3C9}"/>
    <cellStyle name="0_~MF1943_2 2 2" xfId="28444" xr:uid="{0E131979-9C81-415A-85CA-77A9A0D9A272}"/>
    <cellStyle name="0_~MF1943_2 3" xfId="42379" xr:uid="{4A891EB9-5318-482F-A460-2C224FF9C838}"/>
    <cellStyle name="0_~MF1943_3" xfId="4265" xr:uid="{C74CA667-49B4-44E0-A0D0-91279109417B}"/>
    <cellStyle name="0_~MF1943_3 2" xfId="9927" xr:uid="{E858A76F-D3EA-4C8F-B44D-EA0530E99190}"/>
    <cellStyle name="0_~MF1943_3 2 2" xfId="28445" xr:uid="{39ADDE21-B451-40B6-B744-5950506E7AA0}"/>
    <cellStyle name="0_~MF1943_3 3" xfId="42380" xr:uid="{F2A6C020-CA0A-4FB3-A308-F2C370849244}"/>
    <cellStyle name="0_~MF1943_7-9" xfId="4266" xr:uid="{8A9A00C3-686E-4A1E-AD60-23ECF5774EE6}"/>
    <cellStyle name="0_~MF1943_7-9 2" xfId="9928" xr:uid="{8D0D69CE-B399-44DA-948B-4C04B9C686DB}"/>
    <cellStyle name="0_~MF1943_7-9 2 2" xfId="28446" xr:uid="{E960E1EB-3F48-4A7C-BE1E-D0B4E52E2D30}"/>
    <cellStyle name="0_~MF1943_7-9 3" xfId="42381" xr:uid="{6D2FEFDA-FF91-476C-8DE9-5C5B82D1E9C5}"/>
    <cellStyle name="0_~MF1943_Annexes EN_6 Zones" xfId="4267" xr:uid="{4D1CBF8B-74FB-4864-B09F-EB452F897A44}"/>
    <cellStyle name="0_~MF1943_Annexes EN_6 Zones 2" xfId="9929" xr:uid="{C4901E1F-3DB7-47B2-A3A1-ABE4B3E22B16}"/>
    <cellStyle name="0_~MF1943_Annexes EN_6 Zones 2 2" xfId="28447" xr:uid="{B4C67FF2-6B3E-4ED4-923C-463090AA6DC6}"/>
    <cellStyle name="0_~MF1943_Annexes EN_6 Zones 3" xfId="42382" xr:uid="{51083413-E7CB-4C4A-A1CF-C13781B4FE1F}"/>
    <cellStyle name="0_~MF1943_EPS" xfId="4260" xr:uid="{36C5A8D0-2312-43B2-8E87-091BBD84596F}"/>
    <cellStyle name="0_~MF1943_EPS 2" xfId="9922" xr:uid="{B3DCC7CF-C186-4D62-98AD-963141768349}"/>
    <cellStyle name="0_~MF1943_EPS 2 2" xfId="28440" xr:uid="{8A5EC803-B2E3-44C5-8A2A-FB2CFEFA6FE0}"/>
    <cellStyle name="0_~MF1943_EPS 3" xfId="42375" xr:uid="{366C0EA5-F074-41FC-BD44-AB0BD746898D}"/>
    <cellStyle name="0_~MF1943_Performance Painel" xfId="3414" xr:uid="{A92B5D02-C07B-4D24-97AD-0BBB96203B81}"/>
    <cellStyle name="0_~MF1943_Performance Painel 2" xfId="9391" xr:uid="{8E3C9D7F-D84E-4AA2-8697-8A71E6886553}"/>
    <cellStyle name="0_~MF1943_Performance Painel 2 2" xfId="27910" xr:uid="{082D5AB9-E9E2-45AC-834D-FAC6C49CD864}"/>
    <cellStyle name="0_~MF1943_Performance Painel 3" xfId="42313" xr:uid="{C3467336-D2BB-475F-A6CC-77E6737D10D7}"/>
    <cellStyle name="0_~MF2839" xfId="2195" xr:uid="{AF7C0B4C-F1C3-4E90-9DA4-ACF3F094FD94}"/>
    <cellStyle name="0_~MF2839 2" xfId="3276" xr:uid="{D149314C-0770-48C8-9780-49144A64E98F}"/>
    <cellStyle name="0_~MF2839 2 2" xfId="9295" xr:uid="{E422EF13-D917-4E33-B0D6-CCA9FF98D8F8}"/>
    <cellStyle name="0_~MF2839 2 2 2" xfId="27814" xr:uid="{A376F28F-E14E-46AB-9617-BFA9A48182B4}"/>
    <cellStyle name="0_~MF2839 2 3" xfId="42283" xr:uid="{8B724DD9-74DE-41B6-849C-CB42F0ACCF5A}"/>
    <cellStyle name="0_~MF2839 3" xfId="42252" xr:uid="{C41762E9-335A-449C-A0C5-A67C07D558F0}"/>
    <cellStyle name="0_~MF2839_1" xfId="4269" xr:uid="{AD6918F1-A426-416E-8B04-4CB19ADC4B71}"/>
    <cellStyle name="0_~MF2839_1 2" xfId="9931" xr:uid="{6963D4F0-2199-4754-8452-31BCEC62C1AB}"/>
    <cellStyle name="0_~MF2839_1 2 2" xfId="28449" xr:uid="{F0EE4C65-19EA-4BE9-92B3-C8C9594BE953}"/>
    <cellStyle name="0_~MF2839_1 3" xfId="42384" xr:uid="{BC69594D-56B1-4DE0-81B4-9EEFB8ABB020}"/>
    <cellStyle name="0_~MF2839_10-11" xfId="4270" xr:uid="{9CB5AF98-F11F-4B07-8249-580770D4AAAE}"/>
    <cellStyle name="0_~MF2839_10-11 2" xfId="9932" xr:uid="{636B4988-C903-4504-9477-A1370F78B43A}"/>
    <cellStyle name="0_~MF2839_10-11 2 2" xfId="28450" xr:uid="{AB4679CD-A9D8-4509-B80E-1E04E602BBBE}"/>
    <cellStyle name="0_~MF2839_10-11 3" xfId="42385" xr:uid="{51DDAD28-8862-4215-8DE8-85610BCB1857}"/>
    <cellStyle name="0_~MF2839_13" xfId="4271" xr:uid="{DE7EBBBB-427B-4507-A2F9-4B31D17997A2}"/>
    <cellStyle name="0_~MF2839_13 2" xfId="9933" xr:uid="{FA6D8CFE-690D-499C-B64A-F93DC21C1AFB}"/>
    <cellStyle name="0_~MF2839_13 2 2" xfId="28451" xr:uid="{C11F0CDF-2E32-4A7D-AE70-CDEF6437DDEF}"/>
    <cellStyle name="0_~MF2839_13 3" xfId="42386" xr:uid="{BBAE15C2-95C4-4069-8226-110C1E9C50B2}"/>
    <cellStyle name="0_~MF2839_2" xfId="4272" xr:uid="{0ABF96B8-8B73-4E34-9A03-AB29503F35CB}"/>
    <cellStyle name="0_~MF2839_2 2" xfId="9934" xr:uid="{38CFCB60-BC00-4F65-B182-C1628CC88C09}"/>
    <cellStyle name="0_~MF2839_2 2 2" xfId="28452" xr:uid="{D09102B9-C8CB-46D7-87D5-9D0EA7D1AB30}"/>
    <cellStyle name="0_~MF2839_2 3" xfId="42387" xr:uid="{7935F3E4-D1CF-4EF7-8307-3ADCD84A5C36}"/>
    <cellStyle name="0_~MF2839_3" xfId="4273" xr:uid="{562E3555-A6EE-4161-9900-89EEE12648C3}"/>
    <cellStyle name="0_~MF2839_3 2" xfId="9935" xr:uid="{404FB908-F0B7-4C9B-BBAC-10086A75FBBE}"/>
    <cellStyle name="0_~MF2839_3 2 2" xfId="28453" xr:uid="{7659EF75-AC55-4F1B-AF83-D0415E24D98E}"/>
    <cellStyle name="0_~MF2839_3 3" xfId="42388" xr:uid="{3171F98A-E515-4135-916A-B6AF1DB494A0}"/>
    <cellStyle name="0_~MF2839_7-9" xfId="4274" xr:uid="{A9EF783C-8A8E-48A6-8C11-509F3A1B1A52}"/>
    <cellStyle name="0_~MF2839_7-9 2" xfId="9936" xr:uid="{7478F9D2-7AA4-4F36-B0B2-41D1AF9292AD}"/>
    <cellStyle name="0_~MF2839_7-9 2 2" xfId="28454" xr:uid="{D563075B-ED40-4FFC-A26B-4D0913D770C7}"/>
    <cellStyle name="0_~MF2839_7-9 3" xfId="42389" xr:uid="{E36A6626-1C16-4A4C-A50E-2164FA50EF5C}"/>
    <cellStyle name="0_~MF2839_Annexes EN_6 Zones" xfId="4275" xr:uid="{4BCEBF98-5857-4CCD-A6E9-880F490FD01E}"/>
    <cellStyle name="0_~MF2839_Annexes EN_6 Zones 2" xfId="9937" xr:uid="{B222BEFD-1A78-4C2C-AD39-3EF68A653FD9}"/>
    <cellStyle name="0_~MF2839_Annexes EN_6 Zones 2 2" xfId="28455" xr:uid="{18567159-1D48-4295-9CC6-6726492A3597}"/>
    <cellStyle name="0_~MF2839_Annexes EN_6 Zones 3" xfId="42390" xr:uid="{C64C5738-63A9-49A0-B159-AA0282DE1E6F}"/>
    <cellStyle name="0_~MF2839_EPS" xfId="4268" xr:uid="{F8D4DCA0-3CC6-4091-8114-DB5774FAD1C0}"/>
    <cellStyle name="0_~MF2839_EPS 2" xfId="9930" xr:uid="{3EEF34C7-9BF2-4C86-90BC-7B9DEDAA9666}"/>
    <cellStyle name="0_~MF2839_EPS 2 2" xfId="28448" xr:uid="{A6826ED2-0F0E-44C8-B049-52548D160CF4}"/>
    <cellStyle name="0_~MF2839_EPS 3" xfId="42383" xr:uid="{DB041A4F-8AB8-4363-8740-622DE6F9DFA1}"/>
    <cellStyle name="0_~MF2839_Performance Painel" xfId="3415" xr:uid="{AFAD7E62-C30D-4D05-9594-EF8FFC7B1906}"/>
    <cellStyle name="0_~MF2839_Performance Painel 2" xfId="9392" xr:uid="{4418CF6C-9DB7-4E68-92D4-96DD296300E7}"/>
    <cellStyle name="0_~MF2839_Performance Painel 2 2" xfId="27911" xr:uid="{622F880D-ECFB-4015-AC33-CCC6DE87F56F}"/>
    <cellStyle name="0_~MF2839_Performance Painel 3" xfId="42314" xr:uid="{3728AD79-62E5-4955-8E61-9DC846B2868F}"/>
    <cellStyle name="0_~MF3317" xfId="2196" xr:uid="{7260A815-B8C9-4081-A537-04245995F923}"/>
    <cellStyle name="0_~MF3317 2" xfId="3277" xr:uid="{14E35848-826B-4D9E-A23D-9D7A9F6E1841}"/>
    <cellStyle name="0_~MF3317 2 2" xfId="9296" xr:uid="{EF49BAC0-897C-4534-ABDB-20338889660B}"/>
    <cellStyle name="0_~MF3317 2 2 2" xfId="27815" xr:uid="{4CD0EC56-9487-4C51-BBAC-74368C432E55}"/>
    <cellStyle name="0_~MF3317 2 3" xfId="42284" xr:uid="{98FEF909-D331-46C2-A9AC-C1E41862D301}"/>
    <cellStyle name="0_~MF3317 3" xfId="42253" xr:uid="{36976423-337C-47E6-8919-E9A5004D0422}"/>
    <cellStyle name="0_~MF3317_1" xfId="4277" xr:uid="{9842FFB4-96A8-40F4-8023-9DBE195992E9}"/>
    <cellStyle name="0_~MF3317_1 2" xfId="9939" xr:uid="{6E1AAB56-EADE-419E-939D-92F6BCEACB12}"/>
    <cellStyle name="0_~MF3317_1 2 2" xfId="28457" xr:uid="{265276C9-F82B-46D7-85AA-1B44585284EB}"/>
    <cellStyle name="0_~MF3317_1 3" xfId="42392" xr:uid="{32DBEA2A-ADE7-4A58-B1BC-152813B4425E}"/>
    <cellStyle name="0_~MF3317_10-11" xfId="4278" xr:uid="{02D99CAD-A25C-4313-ABC7-EC6656ADA42A}"/>
    <cellStyle name="0_~MF3317_10-11 2" xfId="9940" xr:uid="{6093ECD1-2386-466E-BAA3-25002CDDF8AB}"/>
    <cellStyle name="0_~MF3317_10-11 2 2" xfId="28458" xr:uid="{75733C7B-38FF-411C-B0F5-DF88DBCD425B}"/>
    <cellStyle name="0_~MF3317_10-11 3" xfId="42393" xr:uid="{DD0107C1-140E-48D0-85A1-B89B864F14B3}"/>
    <cellStyle name="0_~MF3317_13" xfId="4279" xr:uid="{0CD59201-DE59-42EC-9C4E-CE37BAEF2CF8}"/>
    <cellStyle name="0_~MF3317_13 2" xfId="9941" xr:uid="{B5C3335A-6873-4E3A-A003-13CB825475CE}"/>
    <cellStyle name="0_~MF3317_13 2 2" xfId="28459" xr:uid="{FAE54926-20FA-4794-9A4B-1AEEA63CB129}"/>
    <cellStyle name="0_~MF3317_13 3" xfId="42394" xr:uid="{BD549D92-D000-47C1-9345-68CF37033825}"/>
    <cellStyle name="0_~MF3317_2" xfId="4280" xr:uid="{1B84BDE0-BBE7-42D6-825B-ADE98EE6621F}"/>
    <cellStyle name="0_~MF3317_2 2" xfId="9942" xr:uid="{DBB93EB6-9078-4C89-89EE-156E8278014B}"/>
    <cellStyle name="0_~MF3317_2 2 2" xfId="28460" xr:uid="{D4B4F77D-2BF0-47BE-B9A7-BFB202DCA04E}"/>
    <cellStyle name="0_~MF3317_2 3" xfId="42395" xr:uid="{5EE6CD64-6EE1-4837-90BA-A53AFC815AFF}"/>
    <cellStyle name="0_~MF3317_3" xfId="4281" xr:uid="{CFD8272A-E9CF-4D92-BE67-5601AA81504A}"/>
    <cellStyle name="0_~MF3317_3 2" xfId="9943" xr:uid="{70C0FC87-34EA-47E0-AFE9-3F942A13FAA3}"/>
    <cellStyle name="0_~MF3317_3 2 2" xfId="28461" xr:uid="{7765194E-8CB1-4D11-995E-650D458C52F9}"/>
    <cellStyle name="0_~MF3317_3 3" xfId="42396" xr:uid="{27957D7C-719A-4358-B89E-FF07AE77DF01}"/>
    <cellStyle name="0_~MF3317_7-9" xfId="4282" xr:uid="{DC5B8EA6-C88D-48BA-B4A9-598A2C3A9F2B}"/>
    <cellStyle name="0_~MF3317_7-9 2" xfId="9944" xr:uid="{6A131C4A-EB14-489F-9A88-AE6451F27B73}"/>
    <cellStyle name="0_~MF3317_7-9 2 2" xfId="28462" xr:uid="{BF9D4CAF-EC27-4DA4-BE99-48C71688707F}"/>
    <cellStyle name="0_~MF3317_7-9 3" xfId="42397" xr:uid="{A808A031-DE29-4903-AD39-111CC997B7FA}"/>
    <cellStyle name="0_~MF3317_Annexes EN_6 Zones" xfId="4283" xr:uid="{EA193E3A-7333-4BD8-ABF4-A9546B8787C7}"/>
    <cellStyle name="0_~MF3317_Annexes EN_6 Zones 2" xfId="9945" xr:uid="{8B3F9399-D69B-468B-8052-712151D1ABA4}"/>
    <cellStyle name="0_~MF3317_Annexes EN_6 Zones 2 2" xfId="28463" xr:uid="{7C600071-4A97-4332-AF21-FAF5E1F726DB}"/>
    <cellStyle name="0_~MF3317_Annexes EN_6 Zones 3" xfId="42398" xr:uid="{C0D502ED-9D6F-4907-9CF9-E83576A290FE}"/>
    <cellStyle name="0_~MF3317_EPS" xfId="4276" xr:uid="{3F0F8156-862D-4B73-A90B-B568B997A3D9}"/>
    <cellStyle name="0_~MF3317_EPS 2" xfId="9938" xr:uid="{E78765D0-3BB4-4595-84F8-D497C6A0AD0A}"/>
    <cellStyle name="0_~MF3317_EPS 2 2" xfId="28456" xr:uid="{2113864F-A9B4-4827-92E1-38EB7B66C024}"/>
    <cellStyle name="0_~MF3317_EPS 3" xfId="42391" xr:uid="{C0B24CDE-7D77-462C-A496-574DC3F6787A}"/>
    <cellStyle name="0_~MF3317_Performance Painel" xfId="3416" xr:uid="{E3DCF436-E49A-448A-904B-2CDA689285D6}"/>
    <cellStyle name="0_~MF3317_Performance Painel 2" xfId="9393" xr:uid="{3E87485A-078D-46F2-ADDA-0AB420B51E2F}"/>
    <cellStyle name="0_~MF3317_Performance Painel 2 2" xfId="27912" xr:uid="{1E4D9CA9-3E62-4349-B276-BAA3F903A3BF}"/>
    <cellStyle name="0_~MF3317_Performance Painel 3" xfId="42315" xr:uid="{7AE012E0-8027-4068-BF75-56008E7ABB7B}"/>
    <cellStyle name="0_~MF381F" xfId="2197" xr:uid="{87563804-AB95-43C8-8B9E-F791BD3F7687}"/>
    <cellStyle name="0_~MF381F 2" xfId="3278" xr:uid="{0205DBE7-94F7-4D59-8EF7-7FE2C77B5834}"/>
    <cellStyle name="0_~MF381F 2 2" xfId="9297" xr:uid="{A4BC3BD2-6B03-4CA3-AA62-EC61940C75C4}"/>
    <cellStyle name="0_~MF381F 2 2 2" xfId="27816" xr:uid="{A137FA2C-D965-4EF3-888B-A9FA6DDF2B4A}"/>
    <cellStyle name="0_~MF381F 2 3" xfId="42285" xr:uid="{A603B8E4-EC0C-44C4-9C3E-130B00E8317F}"/>
    <cellStyle name="0_~MF381F 3" xfId="42254" xr:uid="{0A2FC909-A533-4D82-96D5-76B0306D370E}"/>
    <cellStyle name="0_~MF381F_1" xfId="4285" xr:uid="{1831CF38-F8AA-4681-AA18-1A850974C76D}"/>
    <cellStyle name="0_~MF381F_1 2" xfId="9947" xr:uid="{1BB18650-A836-4318-BF0F-6D206CF9CB19}"/>
    <cellStyle name="0_~MF381F_1 2 2" xfId="28465" xr:uid="{36DDB82E-A69D-43B7-96E1-0CDAFEB63CC5}"/>
    <cellStyle name="0_~MF381F_1 3" xfId="42400" xr:uid="{ABAF214E-FFBF-4378-AB9D-28B18CB26D93}"/>
    <cellStyle name="0_~MF381F_10-11" xfId="4286" xr:uid="{96E98ABC-F18B-4376-8EA6-1966929C6989}"/>
    <cellStyle name="0_~MF381F_10-11 2" xfId="9948" xr:uid="{A3C0B8EF-11D5-4A6F-A926-C0334EC9681B}"/>
    <cellStyle name="0_~MF381F_10-11 2 2" xfId="28466" xr:uid="{48B5CE6F-9802-4F22-AA7F-D2E41079C3F7}"/>
    <cellStyle name="0_~MF381F_10-11 3" xfId="42401" xr:uid="{790F5585-E542-426F-9C99-60155FB1C076}"/>
    <cellStyle name="0_~MF381F_13" xfId="4287" xr:uid="{0F927A90-D36E-4CB1-8043-ABFAF7534F91}"/>
    <cellStyle name="0_~MF381F_13 2" xfId="9949" xr:uid="{82146F1C-E572-433F-B754-28C2BD6F5AA5}"/>
    <cellStyle name="0_~MF381F_13 2 2" xfId="28467" xr:uid="{114B31E2-C328-4E57-82FC-C33A26E7FDB2}"/>
    <cellStyle name="0_~MF381F_13 3" xfId="42402" xr:uid="{72F04E11-E7DA-4396-97C2-1A1FAE99EE03}"/>
    <cellStyle name="0_~MF381F_2" xfId="4288" xr:uid="{1E7FCC08-1FAA-4E18-AC47-8FA6338CBE1C}"/>
    <cellStyle name="0_~MF381F_2 2" xfId="9950" xr:uid="{1A8FF210-E7ED-4156-AA78-C62C66528F47}"/>
    <cellStyle name="0_~MF381F_2 2 2" xfId="28468" xr:uid="{70A75E03-FE0E-454E-9D78-929BDA184721}"/>
    <cellStyle name="0_~MF381F_2 3" xfId="42403" xr:uid="{93DC64E4-CE7F-4C4E-BAC3-DD7688611A96}"/>
    <cellStyle name="0_~MF381F_3" xfId="4289" xr:uid="{635CC331-9F3B-4C4C-AAA7-E5DF498B6D9B}"/>
    <cellStyle name="0_~MF381F_3 2" xfId="9951" xr:uid="{1895E4FD-9A2C-46B2-B787-EF024984D237}"/>
    <cellStyle name="0_~MF381F_3 2 2" xfId="28469" xr:uid="{26C98B0F-7F87-42A0-B23C-83A54C39F9C4}"/>
    <cellStyle name="0_~MF381F_3 3" xfId="42404" xr:uid="{279B6F31-D095-4CB8-B399-81E516999836}"/>
    <cellStyle name="0_~MF381F_7-9" xfId="4290" xr:uid="{9836DFEF-115B-4493-BFB6-F76D6D4869F3}"/>
    <cellStyle name="0_~MF381F_7-9 2" xfId="9952" xr:uid="{759916AE-526F-4473-8176-9E07D6E28833}"/>
    <cellStyle name="0_~MF381F_7-9 2 2" xfId="28470" xr:uid="{2F27F16B-894D-48F4-8444-9BDA3884B1A2}"/>
    <cellStyle name="0_~MF381F_7-9 3" xfId="42405" xr:uid="{B858EA89-8B82-47B8-9B69-63352EB90361}"/>
    <cellStyle name="0_~MF381F_Annexes EN_6 Zones" xfId="4291" xr:uid="{12734265-4CE8-449E-8D34-9B3B5DA798AF}"/>
    <cellStyle name="0_~MF381F_Annexes EN_6 Zones 2" xfId="9953" xr:uid="{88B6659E-A7CA-4A90-9645-2DC70081B932}"/>
    <cellStyle name="0_~MF381F_Annexes EN_6 Zones 2 2" xfId="28471" xr:uid="{BA2DFA62-4DA4-4DC0-A5C9-DD677D520A9D}"/>
    <cellStyle name="0_~MF381F_Annexes EN_6 Zones 3" xfId="42406" xr:uid="{ABE669E5-B87F-49A5-81D1-B6C918EF34A0}"/>
    <cellStyle name="0_~MF381F_EPS" xfId="4284" xr:uid="{94CC42AB-313E-4433-9B6E-F65CF45325E0}"/>
    <cellStyle name="0_~MF381F_EPS 2" xfId="9946" xr:uid="{AAC7C82F-BA0F-48FC-8D46-D491C0E08955}"/>
    <cellStyle name="0_~MF381F_EPS 2 2" xfId="28464" xr:uid="{388AFA01-2C8B-4503-9396-B2846F70AB14}"/>
    <cellStyle name="0_~MF381F_EPS 3" xfId="42399" xr:uid="{70013EF3-BFE6-4734-B073-1713931B7789}"/>
    <cellStyle name="0_~MF381F_Performance Painel" xfId="3417" xr:uid="{257586B9-F2E8-4B78-B5D3-50F9F63DE084}"/>
    <cellStyle name="0_~MF381F_Performance Painel 2" xfId="9394" xr:uid="{ED733AC8-BF8A-4FD1-AC71-DF4DE5CBD6AC}"/>
    <cellStyle name="0_~MF381F_Performance Painel 2 2" xfId="27913" xr:uid="{867DAE72-4F4B-48E1-946E-A985E9D739C0}"/>
    <cellStyle name="0_~MF381F_Performance Painel 3" xfId="42316" xr:uid="{856ED47D-F21A-4297-BB23-55D02E375724}"/>
    <cellStyle name="0_1" xfId="4292" xr:uid="{8FB45725-7A91-4C77-B49C-2B0D3900D105}"/>
    <cellStyle name="0_1 2" xfId="9954" xr:uid="{F5E73B0B-CC50-4F7F-90E5-174D285BB453}"/>
    <cellStyle name="0_1 2 2" xfId="28472" xr:uid="{9724D44B-1179-4AD6-8164-7F745AB6C6FE}"/>
    <cellStyle name="0_1 3" xfId="42407" xr:uid="{ECED9885-F42B-4FB4-84C9-FBA118B25C2B}"/>
    <cellStyle name="0_10-11" xfId="4293" xr:uid="{0D72CA65-58BF-47AF-AE46-ED89F831B789}"/>
    <cellStyle name="0_10-11 2" xfId="9955" xr:uid="{C29894F4-5738-4968-B09D-EE869EAD5485}"/>
    <cellStyle name="0_10-11 2 2" xfId="28473" xr:uid="{07935241-D9AC-47FD-91F7-14CDCD1A4D3A}"/>
    <cellStyle name="0_10-11 3" xfId="42408" xr:uid="{6F48F991-3FFD-408C-AB6A-C4E1A4E5D0A7}"/>
    <cellStyle name="0_10월 근태" xfId="2198" xr:uid="{E67BC630-EA9B-4AD3-B41F-CE71C7DB8D82}"/>
    <cellStyle name="0_10월 근태 2" xfId="3279" xr:uid="{1853B69E-C1A3-4240-B97F-89BA73058F0C}"/>
    <cellStyle name="0_10월 근태 2 2" xfId="9298" xr:uid="{B9B2D578-502B-4138-8C6F-5A907615DEA8}"/>
    <cellStyle name="0_10월 근태 2 2 2" xfId="27817" xr:uid="{E32CD79A-AF62-491E-89A7-99F4B14C7A13}"/>
    <cellStyle name="0_10월 근태 2 3" xfId="42286" xr:uid="{93A23E93-A659-455B-A851-3B6AB728A41F}"/>
    <cellStyle name="0_10월 근태 3" xfId="42255" xr:uid="{9987E527-3ED7-41CC-ACC2-1304B23A105F}"/>
    <cellStyle name="0_10월 근태_1" xfId="4295" xr:uid="{E81BAE5B-C107-49C9-848F-2A4AD4DC116A}"/>
    <cellStyle name="0_10월 근태_1 2" xfId="9957" xr:uid="{CADB3771-18DE-433D-8CBF-38584113CAC4}"/>
    <cellStyle name="0_10월 근태_1 2 2" xfId="28475" xr:uid="{C8767920-789F-4DFB-9B94-7C4EC8651D1F}"/>
    <cellStyle name="0_10월 근태_1 3" xfId="42410" xr:uid="{B2A3ADF0-414B-4914-92A6-ABCBA6689B6F}"/>
    <cellStyle name="0_10월 근태_10-11" xfId="4296" xr:uid="{35DF178A-9A7B-4D5C-A674-9704F1767CBE}"/>
    <cellStyle name="0_10월 근태_10-11 2" xfId="9958" xr:uid="{3CEFE08C-7D87-4098-85FD-CF8D3BFF4214}"/>
    <cellStyle name="0_10월 근태_10-11 2 2" xfId="28476" xr:uid="{676DA361-D906-45B4-A12C-0691E5CE875B}"/>
    <cellStyle name="0_10월 근태_10-11 3" xfId="42411" xr:uid="{1C4519B1-02D8-4AC9-88A8-B9CE3F528DC5}"/>
    <cellStyle name="0_10월 근태_13" xfId="4297" xr:uid="{6F8B600B-72B2-4277-BD2F-A892114176F9}"/>
    <cellStyle name="0_10월 근태_13 2" xfId="9959" xr:uid="{F207D701-1C2B-42EE-8B4C-D533752BBB79}"/>
    <cellStyle name="0_10월 근태_13 2 2" xfId="28477" xr:uid="{8237E32A-54FC-4CDF-AF85-3CC9D4B58D84}"/>
    <cellStyle name="0_10월 근태_13 3" xfId="42412" xr:uid="{44E12CE5-1B7E-468F-B063-0C77425BAA83}"/>
    <cellStyle name="0_10월 근태_2" xfId="4298" xr:uid="{450905E5-0C94-4442-A9AA-7A21579189F3}"/>
    <cellStyle name="0_10월 근태_2 2" xfId="9960" xr:uid="{459CE40B-C85A-46CE-9DA2-209B855F57FC}"/>
    <cellStyle name="0_10월 근태_2 2 2" xfId="28478" xr:uid="{D3247573-E349-4472-98A8-6768FC883E22}"/>
    <cellStyle name="0_10월 근태_2 3" xfId="42413" xr:uid="{EA934264-4AB4-46BB-A7E7-97C4E98124C7}"/>
    <cellStyle name="0_10월 근태_3" xfId="4299" xr:uid="{27B321EC-334A-4DFF-B559-DCC15DD6BD72}"/>
    <cellStyle name="0_10월 근태_3 2" xfId="9961" xr:uid="{B8AC8A34-A14E-47C1-8423-ACF6509EA5C1}"/>
    <cellStyle name="0_10월 근태_3 2 2" xfId="28479" xr:uid="{ED253657-6D1F-4686-AA15-9BE4DA122F96}"/>
    <cellStyle name="0_10월 근태_3 3" xfId="42414" xr:uid="{5967CCCD-06B0-4527-827E-61F344C0FE81}"/>
    <cellStyle name="0_10월 근태_7-9" xfId="4300" xr:uid="{7B4CDA96-7183-4EB5-8EA9-C774932E02B8}"/>
    <cellStyle name="0_10월 근태_7-9 2" xfId="9962" xr:uid="{337C6D59-3E23-476A-A8E0-8BF6EFA2E872}"/>
    <cellStyle name="0_10월 근태_7-9 2 2" xfId="28480" xr:uid="{12624293-C65B-47FA-BC52-F6F6474C18AB}"/>
    <cellStyle name="0_10월 근태_7-9 3" xfId="42415" xr:uid="{9B1E5BE1-5952-4355-A9CF-E24974502B09}"/>
    <cellStyle name="0_10월 근태_Annexes EN_6 Zones" xfId="4301" xr:uid="{40729C45-8386-4D4E-8BB7-D8936FB723C7}"/>
    <cellStyle name="0_10월 근태_Annexes EN_6 Zones 2" xfId="9963" xr:uid="{5D339FC9-8055-46ED-AAF5-408AC622B354}"/>
    <cellStyle name="0_10월 근태_Annexes EN_6 Zones 2 2" xfId="28481" xr:uid="{7B3643A9-64F0-4B19-9AEC-6A0E683882A5}"/>
    <cellStyle name="0_10월 근태_Annexes EN_6 Zones 3" xfId="42416" xr:uid="{2A9A695B-8B77-453D-B737-358E9D4E0591}"/>
    <cellStyle name="0_10월 근태_EPS" xfId="4294" xr:uid="{BCDC4672-2C0A-4064-9584-BBF329856695}"/>
    <cellStyle name="0_10월 근태_EPS 2" xfId="9956" xr:uid="{C635A4B1-93AD-45E9-9F8A-DF1EF41F35F6}"/>
    <cellStyle name="0_10월 근태_EPS 2 2" xfId="28474" xr:uid="{9CC50498-CE56-4EBC-AA37-CC8FF2F35564}"/>
    <cellStyle name="0_10월 근태_EPS 3" xfId="42409" xr:uid="{D49AEE44-AAF8-40E3-B4D0-DACE9D7D89E9}"/>
    <cellStyle name="0_10월 근태_Performance Painel" xfId="3418" xr:uid="{2A2EA06B-BE26-46B9-8A69-5E5FDBA4E3E2}"/>
    <cellStyle name="0_10월 근태_Performance Painel 2" xfId="9395" xr:uid="{C2E6B06A-A951-48BB-8F54-BAF97BE5C5E3}"/>
    <cellStyle name="0_10월 근태_Performance Painel 2 2" xfId="27914" xr:uid="{5558FFAA-47E1-465F-9F20-A73623357963}"/>
    <cellStyle name="0_10월 근태_Performance Painel 3" xfId="42317" xr:uid="{7D65F9EC-F881-4F6C-B43C-9807DEC27C4E}"/>
    <cellStyle name="0_10월근태" xfId="2199" xr:uid="{E71B0958-007A-43F9-8C34-853B2BEA45B3}"/>
    <cellStyle name="0_10월근태 2" xfId="3280" xr:uid="{60F1D8E5-8D60-42A4-B0C1-8952F2885FBC}"/>
    <cellStyle name="0_10월근태 2 2" xfId="9299" xr:uid="{171FCFD8-A723-408A-9623-2CDAA487FD16}"/>
    <cellStyle name="0_10월근태 2 2 2" xfId="27818" xr:uid="{48D6AFDA-4159-4F58-B0BF-58499C7CE5F9}"/>
    <cellStyle name="0_10월근태 2 3" xfId="42287" xr:uid="{777B783A-FC75-4A5D-99BA-C2DE0FEE1851}"/>
    <cellStyle name="0_10월근태 3" xfId="42256" xr:uid="{7BDF0512-BE52-4642-B203-42CC873D7DAA}"/>
    <cellStyle name="0_10월근태_1" xfId="4303" xr:uid="{5D14DD03-3507-4038-A1CE-3D7BE721EA7E}"/>
    <cellStyle name="0_10월근태_1 2" xfId="9965" xr:uid="{CD8F86F4-68B0-4CB2-A32D-DD6E7A0E0129}"/>
    <cellStyle name="0_10월근태_1 2 2" xfId="28483" xr:uid="{4D22DF3C-0B3F-4D37-A3A3-8DE555CF1200}"/>
    <cellStyle name="0_10월근태_1 3" xfId="42418" xr:uid="{596C6B14-38A7-4E95-BA40-08B58B99D03F}"/>
    <cellStyle name="0_10월근태_10-11" xfId="4304" xr:uid="{FCD2D959-0678-46C9-B926-885BB4AC09A9}"/>
    <cellStyle name="0_10월근태_10-11 2" xfId="9966" xr:uid="{D0E14D47-9452-4A22-AE9D-8551F626B2F1}"/>
    <cellStyle name="0_10월근태_10-11 2 2" xfId="28484" xr:uid="{D84F076C-5CA1-4B52-8276-93C42FCE3F29}"/>
    <cellStyle name="0_10월근태_10-11 3" xfId="42419" xr:uid="{033EAA8A-4BE4-454B-8239-66FA8F239366}"/>
    <cellStyle name="0_10월근태_13" xfId="4305" xr:uid="{AED53D37-D865-4261-8B88-E16BB0BFEBA3}"/>
    <cellStyle name="0_10월근태_13 2" xfId="9967" xr:uid="{8FF9DFB2-88C0-4259-B63B-9A2846D5DFD5}"/>
    <cellStyle name="0_10월근태_13 2 2" xfId="28485" xr:uid="{BC4D3E11-A358-4FBA-83A4-C1FE7155EE93}"/>
    <cellStyle name="0_10월근태_13 3" xfId="42420" xr:uid="{7874E98A-9B44-4126-A985-8BF8DF947D61}"/>
    <cellStyle name="0_10월근태_2" xfId="4306" xr:uid="{F5754238-F5CA-4A58-B0D4-B132FFDACDAA}"/>
    <cellStyle name="0_10월근태_2 2" xfId="9968" xr:uid="{072981E4-9DDA-44A0-B710-752033EBA30A}"/>
    <cellStyle name="0_10월근태_2 2 2" xfId="28486" xr:uid="{3D021678-28C2-408D-AC7D-6F554DB79FE9}"/>
    <cellStyle name="0_10월근태_2 3" xfId="42421" xr:uid="{8035E6A6-B65B-4DCF-9039-20CFA2CA5AAB}"/>
    <cellStyle name="0_10월근태_3" xfId="4307" xr:uid="{B44F471A-E743-49F9-AB1C-79B9FC512BE2}"/>
    <cellStyle name="0_10월근태_3 2" xfId="9969" xr:uid="{34011368-44B2-4051-B918-F8A4301B2CD9}"/>
    <cellStyle name="0_10월근태_3 2 2" xfId="28487" xr:uid="{C882DB21-9D3E-4E6F-8CD9-36CAF3C876BD}"/>
    <cellStyle name="0_10월근태_3 3" xfId="42422" xr:uid="{6445AC0C-FFEC-4808-BDDD-AC29979102F2}"/>
    <cellStyle name="0_10월근태_7-9" xfId="4308" xr:uid="{4A279BE4-6C76-4B42-AE9B-4D5219CB8E15}"/>
    <cellStyle name="0_10월근태_7-9 2" xfId="9970" xr:uid="{00292291-2A22-4316-9F67-67089963829B}"/>
    <cellStyle name="0_10월근태_7-9 2 2" xfId="28488" xr:uid="{1047771B-5B1E-4546-A363-011F0E27C2F8}"/>
    <cellStyle name="0_10월근태_7-9 3" xfId="42423" xr:uid="{6A64A527-E5EB-4020-A111-A16AE092EA5B}"/>
    <cellStyle name="0_10월근태_Annexes EN_6 Zones" xfId="4309" xr:uid="{1301E555-FBF0-4C69-85D4-F3AC89DE5506}"/>
    <cellStyle name="0_10월근태_Annexes EN_6 Zones 2" xfId="9971" xr:uid="{03083B9F-8107-426C-A6E4-22AEB6378ED2}"/>
    <cellStyle name="0_10월근태_Annexes EN_6 Zones 2 2" xfId="28489" xr:uid="{DC7F0421-9AD5-416E-9EB0-9D0AAEDC1D1F}"/>
    <cellStyle name="0_10월근태_Annexes EN_6 Zones 3" xfId="42424" xr:uid="{E61FA6FD-06F1-4AC5-8356-7A31ADB26B63}"/>
    <cellStyle name="0_10월근태_EPS" xfId="4302" xr:uid="{70F2F9EA-4773-4F08-BC13-40F2DDCE86B6}"/>
    <cellStyle name="0_10월근태_EPS 2" xfId="9964" xr:uid="{74D075CD-210B-4C87-8DB5-860A4AF8258A}"/>
    <cellStyle name="0_10월근태_EPS 2 2" xfId="28482" xr:uid="{5934E6B7-3F65-42FA-A748-48FB73813723}"/>
    <cellStyle name="0_10월근태_EPS 3" xfId="42417" xr:uid="{19266BEE-C5B5-4F09-A133-B6BFC5D7A002}"/>
    <cellStyle name="0_10월근태_Performance Painel" xfId="3419" xr:uid="{A2BA80BB-6700-496A-A1C4-AC8E6F53CF6C}"/>
    <cellStyle name="0_10월근태_Performance Painel 2" xfId="9396" xr:uid="{55006B2B-A42F-4B85-AFD7-7D2ACA9F1C54}"/>
    <cellStyle name="0_10월근태_Performance Painel 2 2" xfId="27915" xr:uid="{F403E7F4-EE08-4898-A2E5-98B937063B2D}"/>
    <cellStyle name="0_10월근태_Performance Painel 3" xfId="42318" xr:uid="{64ABD882-F025-4A3A-9CB3-4CD8FFD475AF}"/>
    <cellStyle name="0_11월 근태" xfId="2200" xr:uid="{74D12BA8-7E53-4105-A859-C7C14E5CC530}"/>
    <cellStyle name="0_11월 근태 2" xfId="3281" xr:uid="{C73B209D-990D-4F71-BD99-19293E233280}"/>
    <cellStyle name="0_11월 근태 2 2" xfId="9300" xr:uid="{7459D122-DBD7-4775-88BC-86FD7243F03F}"/>
    <cellStyle name="0_11월 근태 2 2 2" xfId="27819" xr:uid="{291F8BB2-115C-4855-8868-99A35495ABDC}"/>
    <cellStyle name="0_11월 근태 2 3" xfId="42288" xr:uid="{28CBE43B-75A7-4EE3-87C0-526E8D2F6EBD}"/>
    <cellStyle name="0_11월 근태 3" xfId="42257" xr:uid="{595A5573-F1A4-4206-A14A-71AB1BBB16F9}"/>
    <cellStyle name="0_11월 근태_1" xfId="4311" xr:uid="{8A9C7CB7-7742-48D2-A624-C25E180197A0}"/>
    <cellStyle name="0_11월 근태_1 2" xfId="9973" xr:uid="{2B956B8E-F698-46F1-A905-F5FB87455468}"/>
    <cellStyle name="0_11월 근태_1 2 2" xfId="28491" xr:uid="{4807983D-40D9-4F98-9B09-ADA9F343FE7A}"/>
    <cellStyle name="0_11월 근태_1 3" xfId="42426" xr:uid="{E46B026A-F377-4ABC-85AC-9A0F63994133}"/>
    <cellStyle name="0_11월 근태_10-11" xfId="4312" xr:uid="{3714BC12-2321-44E2-8A52-8F800789A634}"/>
    <cellStyle name="0_11월 근태_10-11 2" xfId="9974" xr:uid="{B554C7DB-C9E4-48AB-B1B0-C90C83909050}"/>
    <cellStyle name="0_11월 근태_10-11 2 2" xfId="28492" xr:uid="{CFF0885E-7FFC-4644-B31B-E21197B38843}"/>
    <cellStyle name="0_11월 근태_10-11 3" xfId="42427" xr:uid="{B447B8CD-9D28-4B7F-BB11-7E768D2201EB}"/>
    <cellStyle name="0_11월 근태_13" xfId="4313" xr:uid="{03DA569B-E593-41F8-876A-5A9DFAF2A192}"/>
    <cellStyle name="0_11월 근태_13 2" xfId="9975" xr:uid="{C9EE6C17-FF3F-4D9F-8BC6-C17D73667647}"/>
    <cellStyle name="0_11월 근태_13 2 2" xfId="28493" xr:uid="{F85D5CC5-0DA2-46E8-8D48-8BE04E44FDFD}"/>
    <cellStyle name="0_11월 근태_13 3" xfId="42428" xr:uid="{A300F18C-43CD-4310-80DE-39A434FCC7E0}"/>
    <cellStyle name="0_11월 근태_2" xfId="4314" xr:uid="{AB10B197-A0BE-4202-8BE4-B09780B0B429}"/>
    <cellStyle name="0_11월 근태_2 2" xfId="9976" xr:uid="{A949B5DC-99AB-4A22-A613-36544BA91855}"/>
    <cellStyle name="0_11월 근태_2 2 2" xfId="28494" xr:uid="{39AA5FAF-79CD-4D04-9A4A-EF1A3FB12B18}"/>
    <cellStyle name="0_11월 근태_2 3" xfId="42429" xr:uid="{DA3C1333-F80F-4D0C-A11F-CFC5D389F5A9}"/>
    <cellStyle name="0_11월 근태_3" xfId="4315" xr:uid="{79B06FC8-66DC-4E0F-A143-66AC27AB6F04}"/>
    <cellStyle name="0_11월 근태_3 2" xfId="9977" xr:uid="{5FCB304E-0690-4871-8702-BC8C8144DE6C}"/>
    <cellStyle name="0_11월 근태_3 2 2" xfId="28495" xr:uid="{61EE2CDD-49C1-4FCE-ACD1-C12027C6A8BD}"/>
    <cellStyle name="0_11월 근태_3 3" xfId="42430" xr:uid="{6E541EEA-882C-4550-9292-5D78EEA49794}"/>
    <cellStyle name="0_11월 근태_7-9" xfId="4316" xr:uid="{B4FBA520-6054-40B2-B6D9-6B86211C4CD2}"/>
    <cellStyle name="0_11월 근태_7-9 2" xfId="9978" xr:uid="{FDCA704D-80DC-498B-9797-0B571E1FFD90}"/>
    <cellStyle name="0_11월 근태_7-9 2 2" xfId="28496" xr:uid="{ACB2583F-CA7F-430F-AA46-2E1573C25144}"/>
    <cellStyle name="0_11월 근태_7-9 3" xfId="42431" xr:uid="{CE9BC113-8A63-4E78-8EF1-08B86DE65888}"/>
    <cellStyle name="0_11월 근태_Annexes EN_6 Zones" xfId="4317" xr:uid="{3A2B63C9-8A88-4A25-9DC4-907A1828B923}"/>
    <cellStyle name="0_11월 근태_Annexes EN_6 Zones 2" xfId="9979" xr:uid="{A267D620-A936-438F-BC9A-D4FB76F7F36F}"/>
    <cellStyle name="0_11월 근태_Annexes EN_6 Zones 2 2" xfId="28497" xr:uid="{DF108AE1-9F3C-4E67-932C-FC46AE9B87DA}"/>
    <cellStyle name="0_11월 근태_Annexes EN_6 Zones 3" xfId="42432" xr:uid="{0946319A-080C-4106-B475-80D0EE24982B}"/>
    <cellStyle name="0_11월 근태_EPS" xfId="4310" xr:uid="{B8819B68-2159-448C-A56C-A61AFD58D86D}"/>
    <cellStyle name="0_11월 근태_EPS 2" xfId="9972" xr:uid="{AEF9967E-85CE-4117-8771-983A5023A570}"/>
    <cellStyle name="0_11월 근태_EPS 2 2" xfId="28490" xr:uid="{FE0F9A3F-8264-4CE2-ABBB-7296C3B3C199}"/>
    <cellStyle name="0_11월 근태_EPS 3" xfId="42425" xr:uid="{359FCE59-0ED2-4203-9406-7573C27E93E2}"/>
    <cellStyle name="0_11월 근태_Performance Painel" xfId="3420" xr:uid="{ED9DCED7-B611-4A78-9626-2F9A82AC7F8E}"/>
    <cellStyle name="0_11월 근태_Performance Painel 2" xfId="9397" xr:uid="{7A7D4FCB-3292-400F-84FA-04B92F6C2EE0}"/>
    <cellStyle name="0_11월 근태_Performance Painel 2 2" xfId="27916" xr:uid="{9C4A5B38-BDF1-4013-9403-8E878BF651B6}"/>
    <cellStyle name="0_11월 근태_Performance Painel 3" xfId="42319" xr:uid="{63523C19-B978-4F53-A9B1-0E78F6F82E91}"/>
    <cellStyle name="0_12월 근태" xfId="2201" xr:uid="{F054800F-491E-451B-927D-4721DA4B9593}"/>
    <cellStyle name="0_12월 근태 2" xfId="3282" xr:uid="{65F59E0F-C12E-4E32-BF68-EA2CA74769BE}"/>
    <cellStyle name="0_12월 근태 2 2" xfId="9301" xr:uid="{6AAD0FEC-C8AD-4C39-BB02-2987F14899B8}"/>
    <cellStyle name="0_12월 근태 2 2 2" xfId="27820" xr:uid="{891FA43A-DD62-4BCF-A047-286626CDF846}"/>
    <cellStyle name="0_12월 근태 2 3" xfId="42289" xr:uid="{8091B3AA-6FAF-4A46-9B2B-F52AD7093A34}"/>
    <cellStyle name="0_12월 근태 3" xfId="42258" xr:uid="{1E2C6930-D566-49C1-8336-FD8CEA1699AC}"/>
    <cellStyle name="0_12월 근태_1" xfId="4319" xr:uid="{5A4063DF-8DF6-481C-8766-A31B58C46480}"/>
    <cellStyle name="0_12월 근태_1 2" xfId="9981" xr:uid="{68B52C05-30FB-4182-BB81-D715E6BD9501}"/>
    <cellStyle name="0_12월 근태_1 2 2" xfId="28499" xr:uid="{1AC26574-4D71-4E2F-9532-FEB50C82F89D}"/>
    <cellStyle name="0_12월 근태_1 3" xfId="42434" xr:uid="{4D5EBE94-5F19-43A1-8D2E-2A35CB26DB16}"/>
    <cellStyle name="0_12월 근태_10-11" xfId="4320" xr:uid="{9BBCC048-72B9-4543-A9BA-62323238D934}"/>
    <cellStyle name="0_12월 근태_10-11 2" xfId="9982" xr:uid="{90C071DB-EFC2-4950-BA7B-2A2302BBFD34}"/>
    <cellStyle name="0_12월 근태_10-11 2 2" xfId="28500" xr:uid="{4FF0BBE7-F419-4D5F-96DD-9179FCA5C465}"/>
    <cellStyle name="0_12월 근태_10-11 3" xfId="42435" xr:uid="{17F05760-C602-4605-B6F5-3BE940ED36FE}"/>
    <cellStyle name="0_12월 근태_13" xfId="4321" xr:uid="{77A9F803-BF9D-4EC6-A7CB-44CE27A7C407}"/>
    <cellStyle name="0_12월 근태_13 2" xfId="9983" xr:uid="{48FA7747-F6FB-46BD-9E25-38AFCBE6D6A5}"/>
    <cellStyle name="0_12월 근태_13 2 2" xfId="28501" xr:uid="{A46F1530-65B2-4D9D-967E-5F9292271ECC}"/>
    <cellStyle name="0_12월 근태_13 3" xfId="42436" xr:uid="{53518087-2218-42B5-8E84-A82F016983FF}"/>
    <cellStyle name="0_12월 근태_2" xfId="4322" xr:uid="{31F776EF-C62D-4B7D-9EFB-98302929ABCC}"/>
    <cellStyle name="0_12월 근태_2 2" xfId="9984" xr:uid="{07E34A29-D910-4970-A725-6756FBE552F5}"/>
    <cellStyle name="0_12월 근태_2 2 2" xfId="28502" xr:uid="{6A8ED60E-6F78-4FF5-B672-CCC01A68E960}"/>
    <cellStyle name="0_12월 근태_2 3" xfId="42437" xr:uid="{56CA687B-C9E3-4689-84C5-DFF2FBD7F116}"/>
    <cellStyle name="0_12월 근태_3" xfId="4323" xr:uid="{8D4553CC-CB77-4C8F-85D6-4DCB21ACA1ED}"/>
    <cellStyle name="0_12월 근태_3 2" xfId="9985" xr:uid="{83C24F01-0FB0-4859-94F8-D987D65443D7}"/>
    <cellStyle name="0_12월 근태_3 2 2" xfId="28503" xr:uid="{D8772C57-B791-4FD7-83CA-A96B8A0D5E30}"/>
    <cellStyle name="0_12월 근태_3 3" xfId="42438" xr:uid="{B7DB0150-F4FE-409D-BE3B-6FC9CB2BF3F0}"/>
    <cellStyle name="0_12월 근태_7-9" xfId="4324" xr:uid="{B1E0813D-077E-4355-82AB-3F691F3E2A4B}"/>
    <cellStyle name="0_12월 근태_7-9 2" xfId="9986" xr:uid="{430AC4A5-B313-4E73-BF3E-63044990238F}"/>
    <cellStyle name="0_12월 근태_7-9 2 2" xfId="28504" xr:uid="{F1AD4B3E-7077-43BD-8CAA-529D08611483}"/>
    <cellStyle name="0_12월 근태_7-9 3" xfId="42439" xr:uid="{3DDAC2DD-2ED8-4C9A-A588-E8754EB6062D}"/>
    <cellStyle name="0_12월 근태_Annexes EN_6 Zones" xfId="4325" xr:uid="{91A904DF-8AD2-459B-B432-452FE479D9BA}"/>
    <cellStyle name="0_12월 근태_Annexes EN_6 Zones 2" xfId="9987" xr:uid="{B1478F73-1409-4D05-971A-006F4E384582}"/>
    <cellStyle name="0_12월 근태_Annexes EN_6 Zones 2 2" xfId="28505" xr:uid="{D8AE81CA-D2DA-4C74-9224-2A41283696AB}"/>
    <cellStyle name="0_12월 근태_Annexes EN_6 Zones 3" xfId="42440" xr:uid="{9B378760-9B51-484B-8B09-35299B5E10D1}"/>
    <cellStyle name="0_12월 근태_EPS" xfId="4318" xr:uid="{C6C6EC0B-53EB-486C-A570-E8C8A7A8B1EC}"/>
    <cellStyle name="0_12월 근태_EPS 2" xfId="9980" xr:uid="{B4E8001E-F583-4FF5-A140-4E379A23A87C}"/>
    <cellStyle name="0_12월 근태_EPS 2 2" xfId="28498" xr:uid="{52C752A6-4FC3-49C4-9774-27F6A0CBC421}"/>
    <cellStyle name="0_12월 근태_EPS 3" xfId="42433" xr:uid="{E6A0CCFB-01E4-4A31-8A33-47F90425B5F9}"/>
    <cellStyle name="0_12월 근태_Performance Painel" xfId="3421" xr:uid="{F80581A1-7A89-4BC3-8C57-A020B24D03D5}"/>
    <cellStyle name="0_12월 근태_Performance Painel 2" xfId="9398" xr:uid="{DADE8B3B-B0C0-4261-ACE2-159ADBC4A83E}"/>
    <cellStyle name="0_12월 근태_Performance Painel 2 2" xfId="27917" xr:uid="{95821FA2-C1F7-4295-8F23-19BDF3A1FF2C}"/>
    <cellStyle name="0_12월 근태_Performance Painel 3" xfId="42320" xr:uid="{4C874C50-0847-4B6C-9DE7-3AD6A36B6FF9}"/>
    <cellStyle name="0_13" xfId="4326" xr:uid="{ADA26A8B-1228-44C4-86D1-53707F4058A1}"/>
    <cellStyle name="0_13 2" xfId="9988" xr:uid="{CF092D89-BDA6-42B8-A2BF-AC55A38763FC}"/>
    <cellStyle name="0_13 2 2" xfId="28506" xr:uid="{AF314048-723F-4664-8111-96826C3DD5FC}"/>
    <cellStyle name="0_13 3" xfId="42441" xr:uid="{0C142206-B292-409F-A56B-771E7DF33DCE}"/>
    <cellStyle name="0_1월근태" xfId="2202" xr:uid="{E99E91C0-E426-4AA5-B6AE-5D3AEA008650}"/>
    <cellStyle name="0_1월근태 2" xfId="3283" xr:uid="{9750D365-10A1-4477-B017-4C492A4A37D3}"/>
    <cellStyle name="0_1월근태 2 2" xfId="9302" xr:uid="{8D4B18CC-3F57-4653-ABE3-C2C0C5EB72CE}"/>
    <cellStyle name="0_1월근태 2 2 2" xfId="27821" xr:uid="{0C5A8397-9D18-439C-AAF7-80DC838CF23C}"/>
    <cellStyle name="0_1월근태 2 3" xfId="42290" xr:uid="{A1F7A52B-82BE-4B55-AB92-E8911DEFC19E}"/>
    <cellStyle name="0_1월근태 3" xfId="42259" xr:uid="{48B902FD-B35B-4CE6-A8F9-505CC44005C0}"/>
    <cellStyle name="0_1월근태_1" xfId="4328" xr:uid="{D6F67813-0C1F-4CC1-BE63-7A76657E1E3B}"/>
    <cellStyle name="0_1월근태_1 2" xfId="9990" xr:uid="{499756E3-8406-4C7C-ACB4-74EA137FA882}"/>
    <cellStyle name="0_1월근태_1 2 2" xfId="28508" xr:uid="{41C784C0-91BC-4392-BAD6-8B4CEC158B14}"/>
    <cellStyle name="0_1월근태_1 3" xfId="42443" xr:uid="{EACC5C8F-2DD8-479B-B8D0-02785CF082DE}"/>
    <cellStyle name="0_1월근태_10-11" xfId="4329" xr:uid="{31F76A84-5CAB-4813-B758-F01BCC4BE43E}"/>
    <cellStyle name="0_1월근태_10-11 2" xfId="9991" xr:uid="{34DE5F6F-B9BC-41C9-94A2-84F30E932C32}"/>
    <cellStyle name="0_1월근태_10-11 2 2" xfId="28509" xr:uid="{E85FF5CF-4A03-43C6-93D2-70AD343F8CC8}"/>
    <cellStyle name="0_1월근태_10-11 3" xfId="42444" xr:uid="{E7F25AB4-38FB-49E2-8D89-F8D9CBAEB6EF}"/>
    <cellStyle name="0_1월근태_13" xfId="4330" xr:uid="{CDD768DA-89E8-4426-8E2E-C141174A9D43}"/>
    <cellStyle name="0_1월근태_13 2" xfId="9992" xr:uid="{5A7776A4-C57D-4688-A92A-5830B74FF2E7}"/>
    <cellStyle name="0_1월근태_13 2 2" xfId="28510" xr:uid="{F6D022E0-9793-4897-821B-4DF58F28B788}"/>
    <cellStyle name="0_1월근태_13 3" xfId="42445" xr:uid="{126D3830-8922-45AA-9879-7C6BC7614B35}"/>
    <cellStyle name="0_1월근태_2" xfId="4331" xr:uid="{3F814681-CC28-450B-AE4E-A9A007F8E178}"/>
    <cellStyle name="0_1월근태_2 2" xfId="9993" xr:uid="{BDE5E715-FCF9-4638-8735-BA73981FE127}"/>
    <cellStyle name="0_1월근태_2 2 2" xfId="28511" xr:uid="{6332898F-F421-45FE-979A-3E09BF30C30B}"/>
    <cellStyle name="0_1월근태_2 3" xfId="42446" xr:uid="{267BC257-CBB7-4585-B8B6-B8330CEB1CF8}"/>
    <cellStyle name="0_1월근태_3" xfId="4332" xr:uid="{811F3ABD-B625-4A2F-ADF7-CBB117371A11}"/>
    <cellStyle name="0_1월근태_3 2" xfId="9994" xr:uid="{C4725502-D05C-4DA2-8897-8F2C5B2CD55D}"/>
    <cellStyle name="0_1월근태_3 2 2" xfId="28512" xr:uid="{B72F414B-489F-43D7-B4C2-6A89E8FBDAF3}"/>
    <cellStyle name="0_1월근태_3 3" xfId="42447" xr:uid="{C65535D6-A7E1-4D57-AB6A-FA4EA594F997}"/>
    <cellStyle name="0_1월근태_7-9" xfId="4333" xr:uid="{69A33106-89B1-44D9-A685-DA89B13B9E21}"/>
    <cellStyle name="0_1월근태_7-9 2" xfId="9995" xr:uid="{940D5503-E4D1-48A1-ACA8-D6661EE55E69}"/>
    <cellStyle name="0_1월근태_7-9 2 2" xfId="28513" xr:uid="{910B7C5C-E343-41A3-878A-C7A2FFACD9D2}"/>
    <cellStyle name="0_1월근태_7-9 3" xfId="42448" xr:uid="{DD3ED7FB-B79D-4287-9217-70DDB2D6C192}"/>
    <cellStyle name="0_1월근태_Annexes EN_6 Zones" xfId="4334" xr:uid="{F321B302-FA70-4706-B387-42EFD388C9B2}"/>
    <cellStyle name="0_1월근태_Annexes EN_6 Zones 2" xfId="9996" xr:uid="{A999701D-8F8C-4AAC-A7C2-72EE9ADF8FCF}"/>
    <cellStyle name="0_1월근태_Annexes EN_6 Zones 2 2" xfId="28514" xr:uid="{998524CD-67F6-4E6C-820A-6E02FDED2411}"/>
    <cellStyle name="0_1월근태_Annexes EN_6 Zones 3" xfId="42449" xr:uid="{4660681A-F359-45EF-AA50-9AAE1358C8EF}"/>
    <cellStyle name="0_1월근태_EPS" xfId="4327" xr:uid="{0C309853-84C9-452B-8D30-4D342F362799}"/>
    <cellStyle name="0_1월근태_EPS 2" xfId="9989" xr:uid="{223EE036-632A-4F1E-93BA-D93725DFDF41}"/>
    <cellStyle name="0_1월근태_EPS 2 2" xfId="28507" xr:uid="{F49B037D-66F8-4FB0-88A4-2B120B0F6C24}"/>
    <cellStyle name="0_1월근태_EPS 3" xfId="42442" xr:uid="{75C8914E-04B0-47CC-A5FA-677D5FDA9A0F}"/>
    <cellStyle name="0_1월근태_Performance Painel" xfId="3422" xr:uid="{05356203-4549-47DF-8108-22586BF258FA}"/>
    <cellStyle name="0_1월근태_Performance Painel 2" xfId="9399" xr:uid="{C62DE305-5F7C-4BFA-945C-22595636DCF0}"/>
    <cellStyle name="0_1월근태_Performance Painel 2 2" xfId="27918" xr:uid="{144CE2A9-B99B-47CE-B796-5953C544CBCA}"/>
    <cellStyle name="0_1월근태_Performance Painel 3" xfId="42321" xr:uid="{D4505BCD-5CF6-449F-90BF-BAD2BF8628F2}"/>
    <cellStyle name="0_2" xfId="4335" xr:uid="{B19ADDCD-AF80-4889-9AF4-0762C8E663C5}"/>
    <cellStyle name="0_2 2" xfId="9997" xr:uid="{2893D9E9-A488-4A90-AB84-DC3430A26C9C}"/>
    <cellStyle name="0_2 2 2" xfId="28515" xr:uid="{CC750C32-907D-4E9C-A29B-B3A5F4BD392D}"/>
    <cellStyle name="0_2 3" xfId="42450" xr:uid="{CB9C6329-0C97-4BEF-8268-DFDB7C70EFD7}"/>
    <cellStyle name="0_2월근태" xfId="2203" xr:uid="{95D014B6-1934-434C-841D-5FC38E2AA843}"/>
    <cellStyle name="0_2월근태 2" xfId="3284" xr:uid="{0B2593CF-ACCB-4C9E-BB22-6E03A0694D21}"/>
    <cellStyle name="0_2월근태 2 2" xfId="9303" xr:uid="{5592A040-3FC0-4D13-BE35-61A334BB33A5}"/>
    <cellStyle name="0_2월근태 2 2 2" xfId="27822" xr:uid="{36B9D4BA-EAD9-476A-8C43-5E3AB8718E2F}"/>
    <cellStyle name="0_2월근태 2 3" xfId="42291" xr:uid="{3E26884B-02EE-4D27-8D18-DC88B108DC9F}"/>
    <cellStyle name="0_2월근태 3" xfId="42260" xr:uid="{5D87D76D-55AE-4C6E-98A9-EF8908DD0287}"/>
    <cellStyle name="0_2월근태_1" xfId="4337" xr:uid="{7C9B4791-79DA-469D-B057-9ABFC8439669}"/>
    <cellStyle name="0_2월근태_1 2" xfId="9999" xr:uid="{B0E9C9DD-B8F7-4435-AC50-DB87F6CBFAB1}"/>
    <cellStyle name="0_2월근태_1 2 2" xfId="28517" xr:uid="{7BA2995E-3B98-4ACB-938C-685859A6A527}"/>
    <cellStyle name="0_2월근태_1 3" xfId="42452" xr:uid="{58571C7C-2A27-4D08-A5F0-013CBE7E18BF}"/>
    <cellStyle name="0_2월근태_10-11" xfId="4338" xr:uid="{2415B876-3890-4014-A517-11FA73B47FF3}"/>
    <cellStyle name="0_2월근태_10-11 2" xfId="10000" xr:uid="{649E20A9-8B44-4FF1-9EA6-7E17410209E1}"/>
    <cellStyle name="0_2월근태_10-11 2 2" xfId="28518" xr:uid="{E3F81238-4AB9-418B-9E10-9917AACD8C9E}"/>
    <cellStyle name="0_2월근태_10-11 3" xfId="42453" xr:uid="{ED8D92BD-3B9F-441B-A104-BAB0777C855A}"/>
    <cellStyle name="0_2월근태_13" xfId="4339" xr:uid="{21BC9F06-A969-461E-B590-3AC8106F4804}"/>
    <cellStyle name="0_2월근태_13 2" xfId="10001" xr:uid="{2084B743-D896-4203-854B-21A4740BEAFD}"/>
    <cellStyle name="0_2월근태_13 2 2" xfId="28519" xr:uid="{FBD0E542-4F13-48AE-A8F8-77DB9775397C}"/>
    <cellStyle name="0_2월근태_13 3" xfId="42454" xr:uid="{3AEE7708-821A-4B51-BB5D-2BE5766D6671}"/>
    <cellStyle name="0_2월근태_2" xfId="4340" xr:uid="{D050D275-0C89-4440-B071-0A7782F3620A}"/>
    <cellStyle name="0_2월근태_2 2" xfId="10002" xr:uid="{CC2B246F-0C05-47D9-A12C-16B0EFC1A4C8}"/>
    <cellStyle name="0_2월근태_2 2 2" xfId="28520" xr:uid="{59E68A8F-F3B8-4B47-AC08-C76A381D496E}"/>
    <cellStyle name="0_2월근태_2 3" xfId="42455" xr:uid="{5C283383-DC09-4216-ADB2-B6BA684751DC}"/>
    <cellStyle name="0_2월근태_3" xfId="4341" xr:uid="{F0655C41-55A4-42F1-AD34-D5A1E46B3EBA}"/>
    <cellStyle name="0_2월근태_3 2" xfId="10003" xr:uid="{3DE19F74-E95D-4175-AADB-6600F028F35D}"/>
    <cellStyle name="0_2월근태_3 2 2" xfId="28521" xr:uid="{760457D5-F090-4268-A618-676E23094267}"/>
    <cellStyle name="0_2월근태_3 3" xfId="42456" xr:uid="{9A51B35A-F3E0-4BE7-8C0A-2CC2F01D9344}"/>
    <cellStyle name="0_2월근태_7-9" xfId="4342" xr:uid="{AE744505-F719-4D8E-BE77-266F9894FF2A}"/>
    <cellStyle name="0_2월근태_7-9 2" xfId="10004" xr:uid="{E7C164B7-6A2E-4CBC-89E0-A84F480D2001}"/>
    <cellStyle name="0_2월근태_7-9 2 2" xfId="28522" xr:uid="{67A54792-D724-4FDF-A1B8-F0F556FF4C81}"/>
    <cellStyle name="0_2월근태_7-9 3" xfId="42457" xr:uid="{DE4C8B62-8425-4DD3-B27E-3ACA89962235}"/>
    <cellStyle name="0_2월근태_Annexes EN_6 Zones" xfId="4343" xr:uid="{A8F9704A-9A36-4DBB-AD59-8173FC94F6C1}"/>
    <cellStyle name="0_2월근태_Annexes EN_6 Zones 2" xfId="10005" xr:uid="{AD1C12F1-6777-4019-88E7-B0644F259313}"/>
    <cellStyle name="0_2월근태_Annexes EN_6 Zones 2 2" xfId="28523" xr:uid="{7952F814-2B99-4151-B340-7DC5540197F2}"/>
    <cellStyle name="0_2월근태_Annexes EN_6 Zones 3" xfId="42458" xr:uid="{58F5920A-FE3D-44B0-A71D-237D7833F087}"/>
    <cellStyle name="0_2월근태_EPS" xfId="4336" xr:uid="{53A4A129-B2A9-4713-90DF-864825A4C03A}"/>
    <cellStyle name="0_2월근태_EPS 2" xfId="9998" xr:uid="{E163ECD6-2DCD-4FF1-BDF8-F5E2DE8AE723}"/>
    <cellStyle name="0_2월근태_EPS 2 2" xfId="28516" xr:uid="{82719B66-B68B-4613-AF8B-7DDF0BDAC225}"/>
    <cellStyle name="0_2월근태_EPS 3" xfId="42451" xr:uid="{0F382800-2BBF-4AED-9576-C04EC0FD7841}"/>
    <cellStyle name="0_2월근태_Performance Painel" xfId="3423" xr:uid="{0C13C64A-6D25-4B81-ABBF-0E8BA1B7F90C}"/>
    <cellStyle name="0_2월근태_Performance Painel 2" xfId="9400" xr:uid="{5240EE73-FCA8-47AA-8161-560D2DD26DC0}"/>
    <cellStyle name="0_2월근태_Performance Painel 2 2" xfId="27919" xr:uid="{096E6346-EE29-4D79-BD78-0E7457AEC60D}"/>
    <cellStyle name="0_2월근태_Performance Painel 3" xfId="42322" xr:uid="{6FABBB6B-D73C-42A2-A0BC-85F69EFDE26C}"/>
    <cellStyle name="0_3" xfId="4344" xr:uid="{B59F49B7-3AD4-4909-BE27-502F883AEBD1}"/>
    <cellStyle name="0_3 2" xfId="10006" xr:uid="{2DD697AB-F5EF-4ED5-A912-AEFFA6C46DD2}"/>
    <cellStyle name="0_3 2 2" xfId="28524" xr:uid="{99A23106-CA62-458B-AEED-8BD0E9C12806}"/>
    <cellStyle name="0_3 3" xfId="42459" xr:uid="{F7C1784D-105A-422A-96CB-6F1383BD062B}"/>
    <cellStyle name="0_3월근태" xfId="2204" xr:uid="{43F71D6E-207E-41E5-AEA8-62ACA8F03FE1}"/>
    <cellStyle name="0_3월근태 2" xfId="3285" xr:uid="{EB3DD125-6851-44FC-A762-DB6D3CDB0D39}"/>
    <cellStyle name="0_3월근태 2 2" xfId="9304" xr:uid="{84A6E523-FC0D-4311-80D4-7502A9BEAFB4}"/>
    <cellStyle name="0_3월근태 2 2 2" xfId="27823" xr:uid="{BA0DA019-F98F-4919-8174-8AAE7DFFCC59}"/>
    <cellStyle name="0_3월근태 2 3" xfId="42292" xr:uid="{D8267B9B-7F42-4450-9422-7D84B7A2567F}"/>
    <cellStyle name="0_3월근태 3" xfId="42261" xr:uid="{2A40EC4A-4EC2-406A-81B1-7B1D13535CDB}"/>
    <cellStyle name="0_3월근태_1" xfId="4346" xr:uid="{9323C43B-2499-4E1A-8901-2FDB35DAFF53}"/>
    <cellStyle name="0_3월근태_1 2" xfId="10008" xr:uid="{068090AE-81AC-457B-884B-AA873E47A79D}"/>
    <cellStyle name="0_3월근태_1 2 2" xfId="28526" xr:uid="{B321EAAF-8EA9-41BD-B9A1-E9EEF31E3132}"/>
    <cellStyle name="0_3월근태_1 3" xfId="42461" xr:uid="{F2B0D09B-5F83-4B6E-BCDB-E1A195437E30}"/>
    <cellStyle name="0_3월근태_10-11" xfId="4347" xr:uid="{CED8EBE1-8A48-4C9F-97F6-9C39FD3254D2}"/>
    <cellStyle name="0_3월근태_10-11 2" xfId="10009" xr:uid="{E82F1835-5CA2-4311-BE9F-651ADBCEE9A9}"/>
    <cellStyle name="0_3월근태_10-11 2 2" xfId="28527" xr:uid="{9EB6723E-56FE-4372-A023-EE717A7C3230}"/>
    <cellStyle name="0_3월근태_10-11 3" xfId="42462" xr:uid="{5B341869-59C8-4A82-A2BB-876BFB7BDC15}"/>
    <cellStyle name="0_3월근태_13" xfId="4348" xr:uid="{96B9DF8B-91E0-43B3-A1A0-FADD7EA7E595}"/>
    <cellStyle name="0_3월근태_13 2" xfId="10010" xr:uid="{4AFBADD7-F790-46ED-8523-F34FE019B419}"/>
    <cellStyle name="0_3월근태_13 2 2" xfId="28528" xr:uid="{747AEC93-A6BD-408C-A8F0-FAAB681A442A}"/>
    <cellStyle name="0_3월근태_13 3" xfId="42463" xr:uid="{EDEECAF0-D5B3-458B-85D5-42227AE18EC8}"/>
    <cellStyle name="0_3월근태_2" xfId="4349" xr:uid="{06054BA8-8795-4EED-AF96-D364307D999B}"/>
    <cellStyle name="0_3월근태_2 2" xfId="10011" xr:uid="{8C347A7C-D6B3-4E9A-88AE-8C1242DAAACF}"/>
    <cellStyle name="0_3월근태_2 2 2" xfId="28529" xr:uid="{3B8966CD-C1EE-4A5E-B0D4-63FFFA0713C5}"/>
    <cellStyle name="0_3월근태_2 3" xfId="42464" xr:uid="{9F78D70D-C32C-4E44-B9F8-CFA020468555}"/>
    <cellStyle name="0_3월근태_3" xfId="4350" xr:uid="{7E4567CB-D1B4-4148-9A62-1F7FEAA88041}"/>
    <cellStyle name="0_3월근태_3 2" xfId="10012" xr:uid="{C77AD97E-8DD9-49A3-B45F-0A50692E3BCC}"/>
    <cellStyle name="0_3월근태_3 2 2" xfId="28530" xr:uid="{CEB5547A-0BDE-4CB8-A848-75AFAA131C52}"/>
    <cellStyle name="0_3월근태_3 3" xfId="42465" xr:uid="{4421D2FE-3E10-425C-A4E9-C4F596D3E483}"/>
    <cellStyle name="0_3월근태_7-9" xfId="4351" xr:uid="{75159096-2C3D-4D6B-A186-8C1A4F53A9EB}"/>
    <cellStyle name="0_3월근태_7-9 2" xfId="10013" xr:uid="{0F0B3634-AD84-4BED-9BA2-1FC3A0774F22}"/>
    <cellStyle name="0_3월근태_7-9 2 2" xfId="28531" xr:uid="{C914DC05-3D8A-4DB3-A4FE-AB712748D662}"/>
    <cellStyle name="0_3월근태_7-9 3" xfId="42466" xr:uid="{0BA6E64D-4C51-4AF2-A8AD-E07D6E81D2DB}"/>
    <cellStyle name="0_3월근태_Annexes EN_6 Zones" xfId="4352" xr:uid="{C265B58D-6E87-4F55-94FC-61AAF59813CF}"/>
    <cellStyle name="0_3월근태_Annexes EN_6 Zones 2" xfId="10014" xr:uid="{E33A5B78-FDDF-4FFF-B2A3-D3E27A4C6B24}"/>
    <cellStyle name="0_3월근태_Annexes EN_6 Zones 2 2" xfId="28532" xr:uid="{8A55CD3C-FB97-49EA-B537-DA46530BECBC}"/>
    <cellStyle name="0_3월근태_Annexes EN_6 Zones 3" xfId="42467" xr:uid="{D219D0FC-415B-4875-B9A4-2D13F9959809}"/>
    <cellStyle name="0_3월근태_EPS" xfId="4345" xr:uid="{B24034F1-9D21-42F6-896C-E6736E522986}"/>
    <cellStyle name="0_3월근태_EPS 2" xfId="10007" xr:uid="{E84AD544-5049-481C-B60C-E925470C6005}"/>
    <cellStyle name="0_3월근태_EPS 2 2" xfId="28525" xr:uid="{DD115F8E-1453-4937-AAE3-BA0BC13B30CB}"/>
    <cellStyle name="0_3월근태_EPS 3" xfId="42460" xr:uid="{D291C6D9-E7A7-416F-A040-740240068154}"/>
    <cellStyle name="0_3월근태_Performance Painel" xfId="3424" xr:uid="{A26730E8-9DE4-4B76-A76A-3A89D69B7F59}"/>
    <cellStyle name="0_3월근태_Performance Painel 2" xfId="9401" xr:uid="{C41F5B08-A43D-4322-A895-90B0CDD3B609}"/>
    <cellStyle name="0_3월근태_Performance Painel 2 2" xfId="27920" xr:uid="{79007848-627A-4EC9-A2DF-DDE7E075BB12}"/>
    <cellStyle name="0_3월근태_Performance Painel 3" xfId="42323" xr:uid="{A24A1F9D-FE6F-43C8-B7C1-4320D28BB79A}"/>
    <cellStyle name="0_4월근태" xfId="2205" xr:uid="{540E1732-44E8-446D-B069-EA17BA69BE8D}"/>
    <cellStyle name="0_4월근태 2" xfId="3286" xr:uid="{EC289D80-F732-406F-92B4-1EF0CE825F3F}"/>
    <cellStyle name="0_4월근태 2 2" xfId="9305" xr:uid="{878A3E1E-F345-4C7D-9E3E-C3F33AB0D363}"/>
    <cellStyle name="0_4월근태 2 2 2" xfId="27824" xr:uid="{77C74ACD-CCE8-41B0-86B9-08874390F09C}"/>
    <cellStyle name="0_4월근태 2 3" xfId="42293" xr:uid="{5E450CFE-EBE9-419A-9ACF-00D546B0CB42}"/>
    <cellStyle name="0_4월근태 3" xfId="42262" xr:uid="{70CAF1E1-3D4E-4A9E-8D56-47C68576AE74}"/>
    <cellStyle name="0_4월근태_1" xfId="4354" xr:uid="{1A73308A-7682-4536-B162-941D974B545E}"/>
    <cellStyle name="0_4월근태_1 2" xfId="10016" xr:uid="{D43135E7-9331-41A4-B547-CA183A71EBBD}"/>
    <cellStyle name="0_4월근태_1 2 2" xfId="28534" xr:uid="{A14DB898-7184-4EAA-AF68-E46D67ABC3C8}"/>
    <cellStyle name="0_4월근태_1 3" xfId="42469" xr:uid="{52A7770C-9E8F-4789-8B91-80D2A09DCC81}"/>
    <cellStyle name="0_4월근태_10-11" xfId="4355" xr:uid="{9AB53BEF-A442-4D99-9B92-749308C0B300}"/>
    <cellStyle name="0_4월근태_10-11 2" xfId="10017" xr:uid="{EF2326C4-12CD-402B-B038-074283E516D0}"/>
    <cellStyle name="0_4월근태_10-11 2 2" xfId="28535" xr:uid="{3A3A42DB-286C-49BC-92F1-90A0D181E598}"/>
    <cellStyle name="0_4월근태_10-11 3" xfId="42470" xr:uid="{8AB66AC6-2B58-47C0-80F2-4A12BE568791}"/>
    <cellStyle name="0_4월근태_13" xfId="4356" xr:uid="{55B22BA2-D693-4DAD-AFDC-740986940D9C}"/>
    <cellStyle name="0_4월근태_13 2" xfId="10018" xr:uid="{B20A1FFF-B1E0-447B-8DA6-B4ED4DBF47E1}"/>
    <cellStyle name="0_4월근태_13 2 2" xfId="28536" xr:uid="{ECD606E7-6580-4ACF-BB68-3C44D4C4B811}"/>
    <cellStyle name="0_4월근태_13 3" xfId="42471" xr:uid="{3A16451E-08CA-49A3-B673-DCA44E2F515D}"/>
    <cellStyle name="0_4월근태_2" xfId="4357" xr:uid="{9CC8300A-9D92-437D-843D-7F9A0E1995D9}"/>
    <cellStyle name="0_4월근태_2 2" xfId="10019" xr:uid="{9995DB79-AB75-484C-BE45-83B77F1C7E41}"/>
    <cellStyle name="0_4월근태_2 2 2" xfId="28537" xr:uid="{E62AE7C6-FB0B-4FD4-9DBE-420846FFD4ED}"/>
    <cellStyle name="0_4월근태_2 3" xfId="42472" xr:uid="{AB6C1D38-73F7-4F83-8C45-3EC99FFAE767}"/>
    <cellStyle name="0_4월근태_3" xfId="4358" xr:uid="{F5934F08-20A5-4EFB-8971-DD0C0DEE5006}"/>
    <cellStyle name="0_4월근태_3 2" xfId="10020" xr:uid="{49E18CE6-5393-4A6B-8EAC-DDF662FD4F05}"/>
    <cellStyle name="0_4월근태_3 2 2" xfId="28538" xr:uid="{EC7CCF87-BCE8-409D-98FB-85D8B33E680D}"/>
    <cellStyle name="0_4월근태_3 3" xfId="42473" xr:uid="{09090E3C-3CC5-4D42-8529-614F93D0CF72}"/>
    <cellStyle name="0_4월근태_7-9" xfId="4359" xr:uid="{62BBDFA1-C32C-4EEB-82ED-56EFAF74186D}"/>
    <cellStyle name="0_4월근태_7-9 2" xfId="10021" xr:uid="{D5163028-41BA-48B8-8EC6-8FE09A4E319B}"/>
    <cellStyle name="0_4월근태_7-9 2 2" xfId="28539" xr:uid="{93CC57D0-A252-4846-89E6-E9A6A9D2498E}"/>
    <cellStyle name="0_4월근태_7-9 3" xfId="42474" xr:uid="{9F6A40B9-FD6A-4D18-8FDA-58F6512A94B6}"/>
    <cellStyle name="0_4월근태_Annexes EN_6 Zones" xfId="4360" xr:uid="{71A24743-CF40-4A2D-B75A-E02C7B158E3F}"/>
    <cellStyle name="0_4월근태_Annexes EN_6 Zones 2" xfId="10022" xr:uid="{2F93C822-6EC3-4B70-9DBE-4318E7E61957}"/>
    <cellStyle name="0_4월근태_Annexes EN_6 Zones 2 2" xfId="28540" xr:uid="{E630D1EB-C1D8-4130-B804-92DA2B909831}"/>
    <cellStyle name="0_4월근태_Annexes EN_6 Zones 3" xfId="42475" xr:uid="{BDAEEE32-396D-4004-A5B0-862DE4FB02C4}"/>
    <cellStyle name="0_4월근태_EPS" xfId="4353" xr:uid="{21B9DEF2-8C45-4419-98E4-6F864415D4A5}"/>
    <cellStyle name="0_4월근태_EPS 2" xfId="10015" xr:uid="{FE82926E-EB01-414D-A420-0692A4D07B7A}"/>
    <cellStyle name="0_4월근태_EPS 2 2" xfId="28533" xr:uid="{8ABF1975-4734-47EF-986A-58219EFC55AA}"/>
    <cellStyle name="0_4월근태_EPS 3" xfId="42468" xr:uid="{96C47D2A-DA5C-4AB3-BFC0-D1A2F5BF7E7F}"/>
    <cellStyle name="0_4월근태_Performance Painel" xfId="3425" xr:uid="{4640FCD0-28B0-4A7C-92F6-C0B6645B9755}"/>
    <cellStyle name="0_4월근태_Performance Painel 2" xfId="9402" xr:uid="{BCE474D5-72CF-434A-BF96-21BBB799A39A}"/>
    <cellStyle name="0_4월근태_Performance Painel 2 2" xfId="27921" xr:uid="{32EFC2B9-8A53-41BC-9C44-6CF01B419107}"/>
    <cellStyle name="0_4월근태_Performance Painel 3" xfId="42324" xr:uid="{6CAA6693-21F7-4935-856E-F0C70065E4A2}"/>
    <cellStyle name="0_5월근태" xfId="2206" xr:uid="{C92F7559-8702-40AC-9001-8ED3E446E994}"/>
    <cellStyle name="0_5월근태 2" xfId="3287" xr:uid="{F7933493-DB4F-45C2-BBD4-6DFAF2796141}"/>
    <cellStyle name="0_5월근태 2 2" xfId="9306" xr:uid="{CFD1C9E9-DC55-4A7F-8131-0296C42AFF68}"/>
    <cellStyle name="0_5월근태 2 2 2" xfId="27825" xr:uid="{EE3BF751-B744-485C-9FEB-26C2EF015F60}"/>
    <cellStyle name="0_5월근태 2 3" xfId="42294" xr:uid="{69B486F2-76AE-4A12-B7AA-625ABC7A46EA}"/>
    <cellStyle name="0_5월근태 3" xfId="42263" xr:uid="{F47128DF-8931-4C1E-82A6-385DE31B8DD7}"/>
    <cellStyle name="0_5월근태_1" xfId="4362" xr:uid="{1A34DEC8-CE21-4BD6-984E-24E9EC1BA57A}"/>
    <cellStyle name="0_5월근태_1 2" xfId="10024" xr:uid="{76490C13-9537-4BD5-9F34-CBE947A10A6F}"/>
    <cellStyle name="0_5월근태_1 2 2" xfId="28542" xr:uid="{BAF23E86-85C8-40A4-B343-BEEA63891873}"/>
    <cellStyle name="0_5월근태_1 3" xfId="42477" xr:uid="{5F43064A-C1F8-401C-8CC0-A67F3916F1FF}"/>
    <cellStyle name="0_5월근태_10-11" xfId="4363" xr:uid="{45583412-2911-444D-AAC7-E6ABDA4C2C12}"/>
    <cellStyle name="0_5월근태_10-11 2" xfId="10025" xr:uid="{767714A1-79DA-4C7A-96FA-E45F9490AF0C}"/>
    <cellStyle name="0_5월근태_10-11 2 2" xfId="28543" xr:uid="{A0528B1B-FE14-4E96-A07D-C9A0B06D922B}"/>
    <cellStyle name="0_5월근태_10-11 3" xfId="42478" xr:uid="{5DBA504A-0868-487F-8A69-6BAB0B6F675A}"/>
    <cellStyle name="0_5월근태_13" xfId="4364" xr:uid="{36787E6F-CB26-4C2C-957C-929CE7753BCE}"/>
    <cellStyle name="0_5월근태_13 2" xfId="10026" xr:uid="{98B9D072-DC5B-4A97-872B-4C10DB5CC66C}"/>
    <cellStyle name="0_5월근태_13 2 2" xfId="28544" xr:uid="{FB24D773-7BF6-45C6-A32B-F72DE2DCCF6C}"/>
    <cellStyle name="0_5월근태_13 3" xfId="42479" xr:uid="{D0EC2A1A-88B9-4442-9104-ADA09FE1D989}"/>
    <cellStyle name="0_5월근태_2" xfId="4365" xr:uid="{BDD2DE2F-6328-4207-B8FC-4F2289B483CA}"/>
    <cellStyle name="0_5월근태_2 2" xfId="10027" xr:uid="{AE4B1620-77C8-43BA-A9F0-4937CD243A2E}"/>
    <cellStyle name="0_5월근태_2 2 2" xfId="28545" xr:uid="{B229244F-1F1A-46C3-B635-CECA5217F3FB}"/>
    <cellStyle name="0_5월근태_2 3" xfId="42480" xr:uid="{F1B52F4B-9B31-4643-A773-62E8232318A9}"/>
    <cellStyle name="0_5월근태_3" xfId="4366" xr:uid="{E4BDCB6B-1AC6-419F-8F58-0222D503D276}"/>
    <cellStyle name="0_5월근태_3 2" xfId="10028" xr:uid="{F42AA028-07DA-4F2E-B74E-BEEF261A9572}"/>
    <cellStyle name="0_5월근태_3 2 2" xfId="28546" xr:uid="{3FF7E070-99E1-488C-894F-000BC4881CC5}"/>
    <cellStyle name="0_5월근태_3 3" xfId="42481" xr:uid="{51268011-B356-41B4-8862-61CC940740F6}"/>
    <cellStyle name="0_5월근태_7-9" xfId="4367" xr:uid="{08DFF0DE-1301-4AB6-B874-72CEE671098E}"/>
    <cellStyle name="0_5월근태_7-9 2" xfId="10029" xr:uid="{EF9F6D64-7BAA-4473-8ACC-04E3099639B4}"/>
    <cellStyle name="0_5월근태_7-9 2 2" xfId="28547" xr:uid="{B2829DCB-1F5F-4AAD-B2E7-258A4E5B82FF}"/>
    <cellStyle name="0_5월근태_7-9 3" xfId="42482" xr:uid="{946BDBFA-8BC3-43DD-8A9D-4D82D374E3D9}"/>
    <cellStyle name="0_5월근태_Annexes EN_6 Zones" xfId="4368" xr:uid="{AFF1470B-32CF-4235-ADA6-C49CB32357BA}"/>
    <cellStyle name="0_5월근태_Annexes EN_6 Zones 2" xfId="10030" xr:uid="{C9048A8C-425E-4D88-B6B2-738AC3EA4162}"/>
    <cellStyle name="0_5월근태_Annexes EN_6 Zones 2 2" xfId="28548" xr:uid="{B373AC90-19DD-4D74-9206-C3F34ACE9C9A}"/>
    <cellStyle name="0_5월근태_Annexes EN_6 Zones 3" xfId="42483" xr:uid="{936EC26C-6F0B-4C64-BC05-EAEA1ED405C6}"/>
    <cellStyle name="0_5월근태_EPS" xfId="4361" xr:uid="{D8D3C3C6-FC33-4AF9-BA80-1C896E449AC8}"/>
    <cellStyle name="0_5월근태_EPS 2" xfId="10023" xr:uid="{F83E0AEF-CFEB-4BDB-B80C-2527371C5288}"/>
    <cellStyle name="0_5월근태_EPS 2 2" xfId="28541" xr:uid="{820C74CD-E4B6-4BBE-96BB-05B41D4FBB9E}"/>
    <cellStyle name="0_5월근태_EPS 3" xfId="42476" xr:uid="{B5762597-F926-46E0-8A6D-58EE9BBD3B27}"/>
    <cellStyle name="0_5월근태_Performance Painel" xfId="3426" xr:uid="{58EA81C2-6F0B-41D0-AA52-FAFA04436A3D}"/>
    <cellStyle name="0_5월근태_Performance Painel 2" xfId="9403" xr:uid="{00A3057B-EBD1-4227-A4FD-D97CB22F89FA}"/>
    <cellStyle name="0_5월근태_Performance Painel 2 2" xfId="27922" xr:uid="{CCBDA3DD-8DFF-4198-91D7-92498F2B5DFD}"/>
    <cellStyle name="0_5월근태_Performance Painel 3" xfId="42325" xr:uid="{BA92BD92-7559-467E-BDB1-8AFD5C1C9845}"/>
    <cellStyle name="0_6월근태" xfId="2207" xr:uid="{B03DB4E6-46CE-4693-8AD3-3C02638D4948}"/>
    <cellStyle name="0_6월근태 2" xfId="3288" xr:uid="{C0928C05-F5EC-4B67-A3C5-3312E396A783}"/>
    <cellStyle name="0_6월근태 2 2" xfId="9307" xr:uid="{B22BCB6D-F3CC-4E26-86DA-79AD48DA66E5}"/>
    <cellStyle name="0_6월근태 2 2 2" xfId="27826" xr:uid="{9E5B98CA-B3BE-40C4-AA01-5325C91F1627}"/>
    <cellStyle name="0_6월근태 2 3" xfId="42295" xr:uid="{72A138EE-5A18-49B4-A474-905D34DEF0AE}"/>
    <cellStyle name="0_6월근태 3" xfId="42264" xr:uid="{91EA001B-58B6-4E80-A012-BFE577D53ED2}"/>
    <cellStyle name="0_6월근태_1" xfId="4370" xr:uid="{8E17260E-03B5-43F9-8169-C997382F1F2F}"/>
    <cellStyle name="0_6월근태_1 2" xfId="10032" xr:uid="{6D40ADB3-32F5-4363-9B6E-AF2906247C5A}"/>
    <cellStyle name="0_6월근태_1 2 2" xfId="28550" xr:uid="{BFE4D8FB-359E-4FB7-ADCB-945FD40F8A1A}"/>
    <cellStyle name="0_6월근태_1 3" xfId="42485" xr:uid="{88DA96D9-E233-42A4-B8D1-97E945085FE1}"/>
    <cellStyle name="0_6월근태_10-11" xfId="4371" xr:uid="{24F707EC-A200-4501-9359-2558B09D05CB}"/>
    <cellStyle name="0_6월근태_10-11 2" xfId="10033" xr:uid="{CCAFA930-1689-4F3A-91FB-797F06478C4C}"/>
    <cellStyle name="0_6월근태_10-11 2 2" xfId="28551" xr:uid="{EE41D4D6-76F5-4214-A2AB-8F336E295106}"/>
    <cellStyle name="0_6월근태_10-11 3" xfId="42486" xr:uid="{76EEDB95-8987-43AB-ACC8-C337A8117159}"/>
    <cellStyle name="0_6월근태_13" xfId="4372" xr:uid="{24613FC8-D0C2-452F-BCDF-8A14BEA6CC09}"/>
    <cellStyle name="0_6월근태_13 2" xfId="10034" xr:uid="{566BF59E-E7AF-4E9B-9A6B-A2B1EB582E39}"/>
    <cellStyle name="0_6월근태_13 2 2" xfId="28552" xr:uid="{9C874C05-44F9-4859-8E04-3B3A73191BBC}"/>
    <cellStyle name="0_6월근태_13 3" xfId="42487" xr:uid="{38A579D3-1F93-47F0-905E-709DACB59E6D}"/>
    <cellStyle name="0_6월근태_2" xfId="4373" xr:uid="{0124671F-7DA1-4A4A-A63B-847D930E79C3}"/>
    <cellStyle name="0_6월근태_2 2" xfId="10035" xr:uid="{03FD05F7-CAB7-4BA7-B3C9-6F6FD6241125}"/>
    <cellStyle name="0_6월근태_2 2 2" xfId="28553" xr:uid="{4384EB80-59DE-401F-A427-83EB02624F17}"/>
    <cellStyle name="0_6월근태_2 3" xfId="42488" xr:uid="{87815618-CC01-434D-8B42-C41D0A90ECA1}"/>
    <cellStyle name="0_6월근태_3" xfId="4374" xr:uid="{A801A950-BF13-415D-9600-2752E8B896BE}"/>
    <cellStyle name="0_6월근태_3 2" xfId="10036" xr:uid="{635640DC-C75C-4C53-BA81-55F250427E80}"/>
    <cellStyle name="0_6월근태_3 2 2" xfId="28554" xr:uid="{0D693B95-526F-466D-BB03-CC1419CAF59C}"/>
    <cellStyle name="0_6월근태_3 3" xfId="42489" xr:uid="{12F00E03-4783-40E3-92BC-AEF5733990E9}"/>
    <cellStyle name="0_6월근태_7-9" xfId="4375" xr:uid="{8278820B-5D8C-4BE6-A968-BDC58E7F8619}"/>
    <cellStyle name="0_6월근태_7-9 2" xfId="10037" xr:uid="{005CD518-A339-4400-8674-C1AA54B795C1}"/>
    <cellStyle name="0_6월근태_7-9 2 2" xfId="28555" xr:uid="{1D4A3918-6969-40BD-868F-98AA6A424888}"/>
    <cellStyle name="0_6월근태_7-9 3" xfId="42490" xr:uid="{CC54D1C0-977D-4073-AB44-82ED12B4218A}"/>
    <cellStyle name="0_6월근태_Annexes EN_6 Zones" xfId="4376" xr:uid="{F348382B-E1E0-4556-9773-09C628C9395D}"/>
    <cellStyle name="0_6월근태_Annexes EN_6 Zones 2" xfId="10038" xr:uid="{684B1AF8-4F3B-4423-B1D7-EC180CCB5652}"/>
    <cellStyle name="0_6월근태_Annexes EN_6 Zones 2 2" xfId="28556" xr:uid="{B9AD61F9-4757-4D05-91C9-64D6F7783FAC}"/>
    <cellStyle name="0_6월근태_Annexes EN_6 Zones 3" xfId="42491" xr:uid="{6174F54D-F184-4CA5-BF72-D9609502F0CC}"/>
    <cellStyle name="0_6월근태_EPS" xfId="4369" xr:uid="{28F9AED0-F684-4022-B98D-A4A9BEB08A7E}"/>
    <cellStyle name="0_6월근태_EPS 2" xfId="10031" xr:uid="{024444BD-607F-42D3-9A31-6FEAB4D3702C}"/>
    <cellStyle name="0_6월근태_EPS 2 2" xfId="28549" xr:uid="{BF89CE5D-9B23-4457-8D77-81AF9B324337}"/>
    <cellStyle name="0_6월근태_EPS 3" xfId="42484" xr:uid="{3B7DB141-5922-40A2-89F7-0C50F50C97B8}"/>
    <cellStyle name="0_6월근태_Performance Painel" xfId="3427" xr:uid="{DB7FB333-E36E-4B30-BA20-E717C428F69E}"/>
    <cellStyle name="0_6월근태_Performance Painel 2" xfId="9404" xr:uid="{6C53FC1A-0681-4C9C-A28C-796BD4A46059}"/>
    <cellStyle name="0_6월근태_Performance Painel 2 2" xfId="27923" xr:uid="{108DF921-60C8-41ED-9ED1-5CCC818D13F1}"/>
    <cellStyle name="0_6월근태_Performance Painel 3" xfId="42326" xr:uid="{F03079AC-D06A-4FB1-AA11-70BA7DEC36B2}"/>
    <cellStyle name="0_6월근태1" xfId="2208" xr:uid="{96B61923-4A71-4E60-A134-A0F35285FA78}"/>
    <cellStyle name="0_6월근태1 2" xfId="3289" xr:uid="{8070DEAC-0290-45DA-B9A4-8C75CD4A626A}"/>
    <cellStyle name="0_6월근태1 2 2" xfId="9308" xr:uid="{2BEE18D9-EFCE-4137-A51E-8BB7842F3884}"/>
    <cellStyle name="0_6월근태1 2 2 2" xfId="27827" xr:uid="{F0A701F2-7C18-4514-AD68-703D7BBD5AF0}"/>
    <cellStyle name="0_6월근태1 2 3" xfId="42296" xr:uid="{C94BCB32-6F50-4E78-98AF-07242E6EA520}"/>
    <cellStyle name="0_6월근태1 3" xfId="42265" xr:uid="{BC2A90A4-049E-4796-AFA1-63D5992B7482}"/>
    <cellStyle name="0_6월근태1_1" xfId="4378" xr:uid="{94C6B038-C937-4292-ACE9-E4E677B7A858}"/>
    <cellStyle name="0_6월근태1_1 2" xfId="10040" xr:uid="{28D08C59-F3E7-45C0-9315-6D5648DAB3BD}"/>
    <cellStyle name="0_6월근태1_1 2 2" xfId="28558" xr:uid="{B822CF72-C3B1-4416-AC36-1F7E8F7D4911}"/>
    <cellStyle name="0_6월근태1_1 3" xfId="42493" xr:uid="{76F2CF9B-11CF-4052-9250-246C68EF2F30}"/>
    <cellStyle name="0_6월근태1_10-11" xfId="4379" xr:uid="{9F65E4C6-1B7D-44AD-A008-7821F8932949}"/>
    <cellStyle name="0_6월근태1_10-11 2" xfId="10041" xr:uid="{BD1D54E7-FE64-4D2F-B3A5-2D20E543E174}"/>
    <cellStyle name="0_6월근태1_10-11 2 2" xfId="28559" xr:uid="{60FFA21D-4FDA-47D2-8BC6-12ACC4CCE236}"/>
    <cellStyle name="0_6월근태1_10-11 3" xfId="42494" xr:uid="{618BBE0C-6657-476E-B629-EC28B7C2CD4F}"/>
    <cellStyle name="0_6월근태1_13" xfId="4380" xr:uid="{0E00DB04-D778-4803-8295-6439A5F71350}"/>
    <cellStyle name="0_6월근태1_13 2" xfId="10042" xr:uid="{0EA78289-ECF4-48B2-9E9B-92643B00A9FE}"/>
    <cellStyle name="0_6월근태1_13 2 2" xfId="28560" xr:uid="{E98C03D5-BF20-46A1-B297-CBB4FBF4F66E}"/>
    <cellStyle name="0_6월근태1_13 3" xfId="42495" xr:uid="{C522819E-41B7-4752-BA85-034C43FAC22C}"/>
    <cellStyle name="0_6월근태1_2" xfId="4381" xr:uid="{4BC7AF9F-0DE5-4C55-8DC5-9FA2464A5ADE}"/>
    <cellStyle name="0_6월근태1_2 2" xfId="10043" xr:uid="{B3567B49-2630-47C1-8FCA-6723D60B809B}"/>
    <cellStyle name="0_6월근태1_2 2 2" xfId="28561" xr:uid="{98D423CB-D65F-4C3A-A1CA-F1D3D868F12A}"/>
    <cellStyle name="0_6월근태1_2 3" xfId="42496" xr:uid="{E305DFDB-CE49-47D0-B895-0BDD92718D76}"/>
    <cellStyle name="0_6월근태1_3" xfId="4382" xr:uid="{ACE09BA1-3279-4D0F-A404-BF27D5EFA7D2}"/>
    <cellStyle name="0_6월근태1_3 2" xfId="10044" xr:uid="{A2C371FE-8333-457B-B1AF-A9460ACC7039}"/>
    <cellStyle name="0_6월근태1_3 2 2" xfId="28562" xr:uid="{0F89F6FD-9C1F-4B27-A9CF-7B61D465DCD1}"/>
    <cellStyle name="0_6월근태1_3 3" xfId="42497" xr:uid="{239A4E45-7C36-4AD3-B32D-3AF4D4DF076E}"/>
    <cellStyle name="0_6월근태1_7-9" xfId="4383" xr:uid="{ADEDFF57-DA5D-488A-9A62-EC577BF7F6C2}"/>
    <cellStyle name="0_6월근태1_7-9 2" xfId="10045" xr:uid="{9A4EDAF7-6A98-43A4-8815-14D38EE2A46F}"/>
    <cellStyle name="0_6월근태1_7-9 2 2" xfId="28563" xr:uid="{C19D9A9F-46FE-4870-9C41-4367687043E2}"/>
    <cellStyle name="0_6월근태1_7-9 3" xfId="42498" xr:uid="{EA856EE3-0D38-479E-B4F9-03AD4EC044A0}"/>
    <cellStyle name="0_6월근태1_Annexes EN_6 Zones" xfId="4384" xr:uid="{64373FCC-3AE1-404C-A639-9725EFC89D83}"/>
    <cellStyle name="0_6월근태1_Annexes EN_6 Zones 2" xfId="10046" xr:uid="{801D1C16-0CBC-4444-9426-F0DA9AB83327}"/>
    <cellStyle name="0_6월근태1_Annexes EN_6 Zones 2 2" xfId="28564" xr:uid="{A00D58BF-A7E0-4949-810F-71C158B53491}"/>
    <cellStyle name="0_6월근태1_Annexes EN_6 Zones 3" xfId="42499" xr:uid="{3DE71F4B-378D-4677-AD48-18D0F1E9FE2F}"/>
    <cellStyle name="0_6월근태1_EPS" xfId="4377" xr:uid="{64C23930-AB48-45BC-B387-5450F7645754}"/>
    <cellStyle name="0_6월근태1_EPS 2" xfId="10039" xr:uid="{6A07AC01-FDC0-4EC4-A33D-D7DCCE9FD319}"/>
    <cellStyle name="0_6월근태1_EPS 2 2" xfId="28557" xr:uid="{156178D2-EB46-4B12-984A-84F4EAB1C3CC}"/>
    <cellStyle name="0_6월근태1_EPS 3" xfId="42492" xr:uid="{CD116AFE-F9D2-4782-9842-7D9D383D44A4}"/>
    <cellStyle name="0_6월근태1_Performance Painel" xfId="3428" xr:uid="{A52AF444-7855-47E9-B627-08BEF3EE8E48}"/>
    <cellStyle name="0_6월근태1_Performance Painel 2" xfId="9405" xr:uid="{031CC153-ACCF-48BC-A872-CA8A567FA5E4}"/>
    <cellStyle name="0_6월근태1_Performance Painel 2 2" xfId="27924" xr:uid="{EA0E6D8F-8477-4F98-94CE-695C6ADF1AE7}"/>
    <cellStyle name="0_6월근태1_Performance Painel 3" xfId="42327" xr:uid="{4C13B09F-BF8A-45A7-9FF1-9B475EA065DB}"/>
    <cellStyle name="0_7-9" xfId="4385" xr:uid="{774AFEAA-0B51-41C1-B35A-78BF851B27C3}"/>
    <cellStyle name="0_7-9 2" xfId="10047" xr:uid="{4F20E225-5309-42D9-8E7C-E53FCDBA2FE7}"/>
    <cellStyle name="0_7-9 2 2" xfId="28565" xr:uid="{14900DE8-5A83-4D47-899C-E02C9654E61F}"/>
    <cellStyle name="0_7-9 3" xfId="42500" xr:uid="{09EAEAED-39EA-422A-8B58-9A0B2A538605}"/>
    <cellStyle name="0_7월근태" xfId="2209" xr:uid="{D2C6C868-3F3B-4D6F-A5DB-9B862CBFF999}"/>
    <cellStyle name="0_7월근태 2" xfId="3290" xr:uid="{4005AB6A-6660-4A95-93AA-13EF3DE7F1D4}"/>
    <cellStyle name="0_7월근태 2 2" xfId="9309" xr:uid="{0F75443C-EBA2-4886-8EDD-4F574F374013}"/>
    <cellStyle name="0_7월근태 2 2 2" xfId="27828" xr:uid="{598CF78C-0E6B-4408-A911-B981D97DFFE9}"/>
    <cellStyle name="0_7월근태 2 3" xfId="42297" xr:uid="{2F96BED6-8668-4681-AAA2-550DF890E52C}"/>
    <cellStyle name="0_7월근태 3" xfId="42266" xr:uid="{59810DAC-0E2B-4341-859F-39D8D1DDD073}"/>
    <cellStyle name="0_7월근태_1" xfId="4387" xr:uid="{93095AAF-D49A-4040-AD14-93A06DC10114}"/>
    <cellStyle name="0_7월근태_1 2" xfId="10049" xr:uid="{993D7F0C-26D1-4928-B60E-72DDDC285653}"/>
    <cellStyle name="0_7월근태_1 2 2" xfId="28567" xr:uid="{28B76FEF-57F5-4426-A5AA-BD34A62B93F4}"/>
    <cellStyle name="0_7월근태_1 3" xfId="42502" xr:uid="{4A7CA025-3701-4FB1-B488-501C4ABA8045}"/>
    <cellStyle name="0_7월근태_10-11" xfId="4388" xr:uid="{D0F0AF99-8673-45AF-94AB-D68AC6F15429}"/>
    <cellStyle name="0_7월근태_10-11 2" xfId="10050" xr:uid="{91F01D86-594F-494C-9732-7C8D820ADFB1}"/>
    <cellStyle name="0_7월근태_10-11 2 2" xfId="28568" xr:uid="{0E05A94F-E05D-41D4-9B7C-CAAC4DAF0C99}"/>
    <cellStyle name="0_7월근태_10-11 3" xfId="42503" xr:uid="{6163DA5F-ADC2-427B-A380-E3FD6B9EF7DB}"/>
    <cellStyle name="0_7월근태_13" xfId="4389" xr:uid="{211A3F1B-1D2B-49BF-A804-D683FBC33528}"/>
    <cellStyle name="0_7월근태_13 2" xfId="10051" xr:uid="{0B3ACDD0-DBF0-47D9-9A98-01EFF7ABF55E}"/>
    <cellStyle name="0_7월근태_13 2 2" xfId="28569" xr:uid="{26817C22-6865-4012-8C7C-9023D537BC82}"/>
    <cellStyle name="0_7월근태_13 3" xfId="42504" xr:uid="{2A5F8644-344E-4044-AE0E-93ABB9E4AE0F}"/>
    <cellStyle name="0_7월근태_2" xfId="4390" xr:uid="{D24112CC-924A-4E5F-A37E-79985D3ADB53}"/>
    <cellStyle name="0_7월근태_2 2" xfId="10052" xr:uid="{F4601360-C040-40AC-9CF5-51A79E7F3E85}"/>
    <cellStyle name="0_7월근태_2 2 2" xfId="28570" xr:uid="{BBB22194-3EA2-4FD8-98DC-3FB8FBC610B2}"/>
    <cellStyle name="0_7월근태_2 3" xfId="42505" xr:uid="{CF4F9514-72C4-447E-B136-87B9EC99036A}"/>
    <cellStyle name="0_7월근태_3" xfId="4391" xr:uid="{8BB2DA1D-0CDA-406F-8262-9A23E9B9363C}"/>
    <cellStyle name="0_7월근태_3 2" xfId="10053" xr:uid="{EF06EE75-33AB-4779-B2B4-EBED47CD3B14}"/>
    <cellStyle name="0_7월근태_3 2 2" xfId="28571" xr:uid="{4EE6B9DC-DFFA-4B6E-9039-1F366F5DB82E}"/>
    <cellStyle name="0_7월근태_3 3" xfId="42506" xr:uid="{DFD7F8BF-774F-4101-A7B8-9C594640BB0D}"/>
    <cellStyle name="0_7월근태_7-9" xfId="4392" xr:uid="{BD619CB1-777D-4EA2-BF5A-606214ED6564}"/>
    <cellStyle name="0_7월근태_7-9 2" xfId="10054" xr:uid="{26BD98A4-BA40-4F68-94A5-B2A6CB0EA768}"/>
    <cellStyle name="0_7월근태_7-9 2 2" xfId="28572" xr:uid="{FCD8913C-D5DF-4A2B-BFB6-D998F123E767}"/>
    <cellStyle name="0_7월근태_7-9 3" xfId="42507" xr:uid="{61120AE2-668A-4DB1-B37B-3C183E79089F}"/>
    <cellStyle name="0_7월근태_Annexes EN_6 Zones" xfId="4393" xr:uid="{F559BB24-8136-4DD9-9D45-6A2C1B53CFD1}"/>
    <cellStyle name="0_7월근태_Annexes EN_6 Zones 2" xfId="10055" xr:uid="{2D7AAA93-E682-49A6-9EED-AB82FC2E4186}"/>
    <cellStyle name="0_7월근태_Annexes EN_6 Zones 2 2" xfId="28573" xr:uid="{55C53FC5-CC0D-4F45-853B-4F3301988BD2}"/>
    <cellStyle name="0_7월근태_Annexes EN_6 Zones 3" xfId="42508" xr:uid="{48503EBE-CBF9-4A93-81C2-5B2919826753}"/>
    <cellStyle name="0_7월근태_EPS" xfId="4386" xr:uid="{BE8558A8-EADE-4CCC-9168-1CFB48C76791}"/>
    <cellStyle name="0_7월근태_EPS 2" xfId="10048" xr:uid="{61C16FEA-4B15-4816-8431-42CCDC2D0E77}"/>
    <cellStyle name="0_7월근태_EPS 2 2" xfId="28566" xr:uid="{401EC6CC-D9FE-4699-BEB4-3D6AE267203F}"/>
    <cellStyle name="0_7월근태_EPS 3" xfId="42501" xr:uid="{B73AB701-BBEE-4D8E-8935-E4FD0C848EA4}"/>
    <cellStyle name="0_7월근태_Performance Painel" xfId="3429" xr:uid="{951AE245-4D15-4D05-A1B1-FEB262AFFC4E}"/>
    <cellStyle name="0_7월근태_Performance Painel 2" xfId="9406" xr:uid="{174EA993-F44C-4D7E-82D2-CC588E7F6878}"/>
    <cellStyle name="0_7월근태_Performance Painel 2 2" xfId="27925" xr:uid="{37099C19-CA51-4E77-B9F4-F42E3938DBA6}"/>
    <cellStyle name="0_7월근태_Performance Painel 3" xfId="42328" xr:uid="{2581495F-D765-44CA-806B-5D851F84E296}"/>
    <cellStyle name="0_8월 근태" xfId="2210" xr:uid="{1CC8F03C-5650-49D3-8B3C-0CAAF78DC9AC}"/>
    <cellStyle name="0_8월 근태 2" xfId="3291" xr:uid="{944B4DE6-B813-40A6-9972-5F115B4F681B}"/>
    <cellStyle name="0_8월 근태 2 2" xfId="9310" xr:uid="{B4230C10-9F3D-420B-922B-7DE8BD231652}"/>
    <cellStyle name="0_8월 근태 2 2 2" xfId="27829" xr:uid="{F0D6740E-7A06-4DCB-A3A6-F0BE86818201}"/>
    <cellStyle name="0_8월 근태 2 3" xfId="42298" xr:uid="{B1AB396A-1095-4F09-A094-DE00F0B57AEE}"/>
    <cellStyle name="0_8월 근태 3" xfId="42267" xr:uid="{3D93857C-44A2-48BF-9973-D446AD816A84}"/>
    <cellStyle name="0_8월 근태_1" xfId="4395" xr:uid="{1B647539-BF64-4F52-9213-E50FAA12A193}"/>
    <cellStyle name="0_8월 근태_1 2" xfId="10057" xr:uid="{D20E4C65-BAD7-4236-8BB9-746DE139BBCB}"/>
    <cellStyle name="0_8월 근태_1 2 2" xfId="28575" xr:uid="{A14E9748-A648-4857-A2B5-BB62AB62F8B8}"/>
    <cellStyle name="0_8월 근태_1 3" xfId="42510" xr:uid="{9124C6DC-1117-460A-ACFB-0FED8A748F3A}"/>
    <cellStyle name="0_8월 근태_10-11" xfId="4396" xr:uid="{A6CDE866-5FD9-4D24-BACE-4773BA61A5FB}"/>
    <cellStyle name="0_8월 근태_10-11 2" xfId="10058" xr:uid="{D39E76BD-1041-42C7-9C04-F9CAD13357F4}"/>
    <cellStyle name="0_8월 근태_10-11 2 2" xfId="28576" xr:uid="{919AE7EC-2B3F-4690-A8ED-91301616360C}"/>
    <cellStyle name="0_8월 근태_10-11 3" xfId="42511" xr:uid="{F2595A91-D068-4A22-8851-0FE764768E93}"/>
    <cellStyle name="0_8월 근태_13" xfId="4397" xr:uid="{890A9354-9DE7-4C3A-BC2E-2A35022E75E7}"/>
    <cellStyle name="0_8월 근태_13 2" xfId="10059" xr:uid="{02D94540-FE8E-4A64-92C4-7E5CDBB00AE1}"/>
    <cellStyle name="0_8월 근태_13 2 2" xfId="28577" xr:uid="{83978A43-AD6D-4675-9FD0-97900D8D2812}"/>
    <cellStyle name="0_8월 근태_13 3" xfId="42512" xr:uid="{C882D5E3-EB56-451A-8A87-49B60693E408}"/>
    <cellStyle name="0_8월 근태_2" xfId="4398" xr:uid="{F53C232F-DEEB-4EC4-8746-2F5E53DA3ACF}"/>
    <cellStyle name="0_8월 근태_2 2" xfId="10060" xr:uid="{D6909613-1E91-4147-A04C-7ED150BA2C76}"/>
    <cellStyle name="0_8월 근태_2 2 2" xfId="28578" xr:uid="{821C7C48-D51F-4FCB-8B52-6EC0413ECA4F}"/>
    <cellStyle name="0_8월 근태_2 3" xfId="42513" xr:uid="{98747F90-20DA-4CD7-952E-FAD6F9293B09}"/>
    <cellStyle name="0_8월 근태_3" xfId="4399" xr:uid="{3193DAF7-740C-4A75-B793-38C65573BC42}"/>
    <cellStyle name="0_8월 근태_3 2" xfId="10061" xr:uid="{32F0EF60-6671-493D-A61E-981DA5FE1BDD}"/>
    <cellStyle name="0_8월 근태_3 2 2" xfId="28579" xr:uid="{F0E64353-6DBD-4F7C-91A2-EB4A89049D8D}"/>
    <cellStyle name="0_8월 근태_3 3" xfId="42514" xr:uid="{75E4B242-F84D-45A5-BDC6-F415D0473F8B}"/>
    <cellStyle name="0_8월 근태_7-9" xfId="4400" xr:uid="{34FB8DFC-6389-4BCB-B2D0-E6AA54723726}"/>
    <cellStyle name="0_8월 근태_7-9 2" xfId="10062" xr:uid="{21C910CF-85FA-455E-9D7C-1A1377622799}"/>
    <cellStyle name="0_8월 근태_7-9 2 2" xfId="28580" xr:uid="{7B9EAA3A-2FB2-44A8-9635-27BD3635337F}"/>
    <cellStyle name="0_8월 근태_7-9 3" xfId="42515" xr:uid="{1E47E8A6-F149-4BE4-945B-BFAE6966902D}"/>
    <cellStyle name="0_8월 근태_Annexes EN_6 Zones" xfId="4401" xr:uid="{44DDEB6B-122A-40A4-B671-40139C8D76D1}"/>
    <cellStyle name="0_8월 근태_Annexes EN_6 Zones 2" xfId="10063" xr:uid="{2EC2AD69-0B29-4BF6-916A-7EBE5DED1FCF}"/>
    <cellStyle name="0_8월 근태_Annexes EN_6 Zones 2 2" xfId="28581" xr:uid="{D7109056-D3D5-41B3-94A8-D899C7053DA8}"/>
    <cellStyle name="0_8월 근태_Annexes EN_6 Zones 3" xfId="42516" xr:uid="{A3915B18-7178-49A0-9591-ECDED3424AA3}"/>
    <cellStyle name="0_8월 근태_EPS" xfId="4394" xr:uid="{33652F9B-3581-494D-8E63-A5B165C158C1}"/>
    <cellStyle name="0_8월 근태_EPS 2" xfId="10056" xr:uid="{7F1B8559-855D-4B90-B394-A325D31CFB65}"/>
    <cellStyle name="0_8월 근태_EPS 2 2" xfId="28574" xr:uid="{4B693ECC-E094-4B1D-8FA8-BA0A67CAE1AE}"/>
    <cellStyle name="0_8월 근태_EPS 3" xfId="42509" xr:uid="{89DE1FC8-03FD-4E81-BEED-64440F1C9B69}"/>
    <cellStyle name="0_8월 근태_Performance Painel" xfId="3430" xr:uid="{5EDC6247-CB17-4AF0-885A-8E5787F1D6B4}"/>
    <cellStyle name="0_8월 근태_Performance Painel 2" xfId="9407" xr:uid="{50063193-50CF-48F1-8D37-3E622E636A06}"/>
    <cellStyle name="0_8월 근태_Performance Painel 2 2" xfId="27926" xr:uid="{6BCC7A06-6FD9-4058-809B-293FA5EE9E00}"/>
    <cellStyle name="0_8월 근태_Performance Painel 3" xfId="42329" xr:uid="{FCC97842-0066-4896-94F9-3BE86EA73F1A}"/>
    <cellStyle name="0_8월근태" xfId="2211" xr:uid="{0DF6C9AC-5ADD-401D-8B35-4282BBBB239B}"/>
    <cellStyle name="0_8월근태 2" xfId="3292" xr:uid="{8F8600FC-CA80-46BF-99D2-37306B34B599}"/>
    <cellStyle name="0_8월근태 2 2" xfId="9311" xr:uid="{C65E10BB-6931-4CB2-9661-792016B11524}"/>
    <cellStyle name="0_8월근태 2 2 2" xfId="27830" xr:uid="{1A80D56D-7620-43D5-84E8-F63C843EE4C1}"/>
    <cellStyle name="0_8월근태 2 3" xfId="42299" xr:uid="{5D83000D-3DAB-49E5-BF9E-852485070B4D}"/>
    <cellStyle name="0_8월근태 3" xfId="42268" xr:uid="{12DC657A-AEEB-4297-B64C-FE4364906C2C}"/>
    <cellStyle name="0_8월근태_1" xfId="4403" xr:uid="{C0E4F639-FF40-469E-B724-9ECBFF5B9651}"/>
    <cellStyle name="0_8월근태_1 2" xfId="10065" xr:uid="{68288456-14D9-4CF1-95A9-2E063156D8E0}"/>
    <cellStyle name="0_8월근태_1 2 2" xfId="28583" xr:uid="{1E421703-2F50-4DF7-91FC-44FBD54839B9}"/>
    <cellStyle name="0_8월근태_1 3" xfId="42518" xr:uid="{95D2F7F5-F46A-4182-A1A1-53A2E2548675}"/>
    <cellStyle name="0_8월근태_10-11" xfId="4404" xr:uid="{1E089C4A-BCB1-4C0C-9BDE-11CBA3DDF775}"/>
    <cellStyle name="0_8월근태_10-11 2" xfId="10066" xr:uid="{A87274B9-17B3-4EF0-B763-96F104E5E071}"/>
    <cellStyle name="0_8월근태_10-11 2 2" xfId="28584" xr:uid="{26CE2648-1B97-47BE-ADD8-5BD3778110A5}"/>
    <cellStyle name="0_8월근태_10-11 3" xfId="42519" xr:uid="{252CC73B-57B0-4A5D-A6AF-4DCCF0D02ADB}"/>
    <cellStyle name="0_8월근태_13" xfId="4405" xr:uid="{F4860499-7B6D-47A6-A997-03962AB64DFB}"/>
    <cellStyle name="0_8월근태_13 2" xfId="10067" xr:uid="{73395E8B-E588-46F6-9128-5A4096CE6DA1}"/>
    <cellStyle name="0_8월근태_13 2 2" xfId="28585" xr:uid="{461FBECD-E8B9-417D-8380-F8F824C96AB5}"/>
    <cellStyle name="0_8월근태_13 3" xfId="42520" xr:uid="{BDF1AAAF-874B-4B9F-B511-14419FB952AE}"/>
    <cellStyle name="0_8월근태_2" xfId="4406" xr:uid="{0F2E3B56-F25D-4D64-8E2B-1595DC64F7EE}"/>
    <cellStyle name="0_8월근태_2 2" xfId="10068" xr:uid="{15FB37C2-9C17-4C9E-9A07-B849376B6AB9}"/>
    <cellStyle name="0_8월근태_2 2 2" xfId="28586" xr:uid="{BC8D7567-5DE7-4B7F-B744-A9F06427E960}"/>
    <cellStyle name="0_8월근태_2 3" xfId="42521" xr:uid="{D3438B27-FA0E-483E-9977-EA98C1693AAF}"/>
    <cellStyle name="0_8월근태_3" xfId="4407" xr:uid="{A70B619D-65B8-4937-B001-D7D302887AB7}"/>
    <cellStyle name="0_8월근태_3 2" xfId="10069" xr:uid="{E8FE812B-EE24-437A-8379-E3491235A5DD}"/>
    <cellStyle name="0_8월근태_3 2 2" xfId="28587" xr:uid="{F6465CFF-981A-4869-8128-2A390A8AAF21}"/>
    <cellStyle name="0_8월근태_3 3" xfId="42522" xr:uid="{74318C95-BE1B-4FED-96E1-07653B7666F9}"/>
    <cellStyle name="0_8월근태_7-9" xfId="4408" xr:uid="{BFAC349A-7017-4538-B42A-E1EC4696B502}"/>
    <cellStyle name="0_8월근태_7-9 2" xfId="10070" xr:uid="{865C8DC3-2209-47FF-8752-8608B6349473}"/>
    <cellStyle name="0_8월근태_7-9 2 2" xfId="28588" xr:uid="{3C3CA360-683A-414C-BE43-CCFB5070B95E}"/>
    <cellStyle name="0_8월근태_7-9 3" xfId="42523" xr:uid="{BA625349-25CB-491A-AA80-1AA30C6265E7}"/>
    <cellStyle name="0_8월근태_Annexes EN_6 Zones" xfId="4409" xr:uid="{1CCA1D54-CD1B-4F86-B7AA-0FC28AAC4D20}"/>
    <cellStyle name="0_8월근태_Annexes EN_6 Zones 2" xfId="10071" xr:uid="{90518953-252B-4A93-802E-3BD3ED9F732B}"/>
    <cellStyle name="0_8월근태_Annexes EN_6 Zones 2 2" xfId="28589" xr:uid="{EECE24D1-E0F0-4BB0-9966-7378836BC755}"/>
    <cellStyle name="0_8월근태_Annexes EN_6 Zones 3" xfId="42524" xr:uid="{78EBC853-9827-4AE8-8CBB-84CB3F42FFDD}"/>
    <cellStyle name="0_8월근태_EPS" xfId="4402" xr:uid="{D5B343AC-8B6C-4F87-9177-86F44462DAE0}"/>
    <cellStyle name="0_8월근태_EPS 2" xfId="10064" xr:uid="{5ED6ED5C-8093-41E8-A3E7-07C0B4302312}"/>
    <cellStyle name="0_8월근태_EPS 2 2" xfId="28582" xr:uid="{491F3108-2F1F-46BA-8C1B-5092FCF93EF3}"/>
    <cellStyle name="0_8월근태_EPS 3" xfId="42517" xr:uid="{E9598546-5C9F-48FF-94FD-659D744FEF0C}"/>
    <cellStyle name="0_8월근태_Performance Painel" xfId="3431" xr:uid="{D2790310-6F3C-480C-B010-7D1E8705C015}"/>
    <cellStyle name="0_8월근태_Performance Painel 2" xfId="9408" xr:uid="{9B6ED552-B9E8-442D-A300-633A83AFB929}"/>
    <cellStyle name="0_8월근태_Performance Painel 2 2" xfId="27927" xr:uid="{69B43DF9-9090-4716-8324-649D304C4633}"/>
    <cellStyle name="0_8월근태_Performance Painel 3" xfId="42330" xr:uid="{B5C78E0E-A92B-4266-92F9-BB705E2E2B67}"/>
    <cellStyle name="0_9월 근태" xfId="2212" xr:uid="{07E79B41-2F52-4E0D-90C2-820DCB3194E9}"/>
    <cellStyle name="0_9월 근태 2" xfId="3293" xr:uid="{B5655DDA-9B4C-45A6-ADF3-D79E14960C0B}"/>
    <cellStyle name="0_9월 근태 2 2" xfId="9312" xr:uid="{72A43D6A-D13A-47FB-9284-8517A9CF065F}"/>
    <cellStyle name="0_9월 근태 2 2 2" xfId="27831" xr:uid="{7AF0207E-8955-41BE-A491-6E9733E2FEAC}"/>
    <cellStyle name="0_9월 근태 2 3" xfId="42300" xr:uid="{BF3CFDEB-FD55-42FC-A057-CDFAB8F54867}"/>
    <cellStyle name="0_9월 근태 3" xfId="42269" xr:uid="{8F1FB48B-8B07-4F67-A824-A810137AE0DF}"/>
    <cellStyle name="0_9월 근태_1" xfId="4411" xr:uid="{940703B4-396C-4181-9CCA-AA4D73D208A8}"/>
    <cellStyle name="0_9월 근태_1 2" xfId="10073" xr:uid="{F368DE3F-08D8-47EA-9721-69AEAF7145F3}"/>
    <cellStyle name="0_9월 근태_1 2 2" xfId="28591" xr:uid="{B38E44A4-E54E-424B-A83B-5973D0098A6F}"/>
    <cellStyle name="0_9월 근태_1 3" xfId="42526" xr:uid="{448D573E-D061-4235-9073-55C841FE724E}"/>
    <cellStyle name="0_9월 근태_10-11" xfId="4412" xr:uid="{FB7B9080-09CA-4BC4-87F3-896AB364A201}"/>
    <cellStyle name="0_9월 근태_10-11 2" xfId="10074" xr:uid="{EFE552A5-AB65-4B11-A658-282C2A7E65C1}"/>
    <cellStyle name="0_9월 근태_10-11 2 2" xfId="28592" xr:uid="{4828D7EC-FA5D-4BAE-B1DA-F159D34F6904}"/>
    <cellStyle name="0_9월 근태_10-11 3" xfId="42527" xr:uid="{C8F743D3-0B87-49CF-ADEA-21F27A2523B8}"/>
    <cellStyle name="0_9월 근태_13" xfId="4413" xr:uid="{6A7FD11E-B645-406E-9131-918B4A1A4B99}"/>
    <cellStyle name="0_9월 근태_13 2" xfId="10075" xr:uid="{D9C2B6DF-0A8D-4091-A0EA-921A3233A44C}"/>
    <cellStyle name="0_9월 근태_13 2 2" xfId="28593" xr:uid="{83E4813C-611D-4465-9431-CB8D985101DE}"/>
    <cellStyle name="0_9월 근태_13 3" xfId="42528" xr:uid="{D2878E52-3D05-4EB2-9303-5BD86EBD1B4E}"/>
    <cellStyle name="0_9월 근태_2" xfId="4414" xr:uid="{79D3B3EE-E91A-4D36-AD7A-36BA28176A2D}"/>
    <cellStyle name="0_9월 근태_2 2" xfId="10076" xr:uid="{CD41A2DD-429B-4294-9A51-045F3D285230}"/>
    <cellStyle name="0_9월 근태_2 2 2" xfId="28594" xr:uid="{07628EDC-47DA-4E41-B845-0DDBC4B8EBC1}"/>
    <cellStyle name="0_9월 근태_2 3" xfId="42529" xr:uid="{0DCD6952-3E14-490D-B7B3-4C236F6BFFAA}"/>
    <cellStyle name="0_9월 근태_3" xfId="4415" xr:uid="{2F5094C0-12CE-4508-9F23-406A7DF8CA05}"/>
    <cellStyle name="0_9월 근태_3 2" xfId="10077" xr:uid="{F28DC452-AC9C-4E24-A9B1-B2F3D36A0388}"/>
    <cellStyle name="0_9월 근태_3 2 2" xfId="28595" xr:uid="{28C17E75-F659-4A0A-ADD2-31EC9D7503DE}"/>
    <cellStyle name="0_9월 근태_3 3" xfId="42530" xr:uid="{8AF9C8FA-0AC7-4C8F-A330-AC30187DEB2D}"/>
    <cellStyle name="0_9월 근태_7-9" xfId="4416" xr:uid="{4B69563D-2479-416C-A097-65F937E6911E}"/>
    <cellStyle name="0_9월 근태_7-9 2" xfId="10078" xr:uid="{B59FD1D1-7F81-402D-9136-1282BD925CAA}"/>
    <cellStyle name="0_9월 근태_7-9 2 2" xfId="28596" xr:uid="{FB058718-AD83-442E-8581-C7F7C93997B0}"/>
    <cellStyle name="0_9월 근태_7-9 3" xfId="42531" xr:uid="{5015C040-4789-4AA7-AFD2-D102C41CD0D8}"/>
    <cellStyle name="0_9월 근태_Annexes EN_6 Zones" xfId="4417" xr:uid="{646FA70C-AE43-411B-B782-7B827222E451}"/>
    <cellStyle name="0_9월 근태_Annexes EN_6 Zones 2" xfId="10079" xr:uid="{677CF906-60E0-445A-B3B7-1B7B7E3BC1BC}"/>
    <cellStyle name="0_9월 근태_Annexes EN_6 Zones 2 2" xfId="28597" xr:uid="{804E237E-CF7F-427F-9D4C-1EE34C7F9321}"/>
    <cellStyle name="0_9월 근태_Annexes EN_6 Zones 3" xfId="42532" xr:uid="{6C831825-F337-4B20-8277-DAA84192B415}"/>
    <cellStyle name="0_9월 근태_EPS" xfId="4410" xr:uid="{CF961900-4036-4741-B902-AB67A0554891}"/>
    <cellStyle name="0_9월 근태_EPS 2" xfId="10072" xr:uid="{06BDA215-309A-4F9F-A6D8-9A60396CDBC6}"/>
    <cellStyle name="0_9월 근태_EPS 2 2" xfId="28590" xr:uid="{4D77AF40-84F0-49E4-AB96-A2503D098D7F}"/>
    <cellStyle name="0_9월 근태_EPS 3" xfId="42525" xr:uid="{633D6C74-DAD6-4F87-B0E6-4A885C605C3B}"/>
    <cellStyle name="0_9월 근태_Performance Painel" xfId="3432" xr:uid="{58D097DA-300E-403A-874F-DEF274E1BF86}"/>
    <cellStyle name="0_9월 근태_Performance Painel 2" xfId="9409" xr:uid="{4BA618B4-6161-40E9-808D-8B355A0D1927}"/>
    <cellStyle name="0_9월 근태_Performance Painel 2 2" xfId="27928" xr:uid="{60BFFDEF-A79A-400F-9FDD-2FF5F048AAF2}"/>
    <cellStyle name="0_9월 근태_Performance Painel 3" xfId="42331" xr:uid="{EABB885C-F5E0-437F-909F-45DE2E54DE06}"/>
    <cellStyle name="0_Annexes EN_6 Zones" xfId="4418" xr:uid="{4F9A852A-569B-4DD7-8780-C4376FDB1BEB}"/>
    <cellStyle name="0_Annexes EN_6 Zones 2" xfId="10080" xr:uid="{441F05AC-B53A-4226-9D8E-379E58EB734D}"/>
    <cellStyle name="0_Annexes EN_6 Zones 2 2" xfId="28598" xr:uid="{6B7B9736-965C-4991-A826-BE49B4A51A91}"/>
    <cellStyle name="0_Annexes EN_6 Zones 3" xfId="42533" xr:uid="{3EDC4A4D-E0A6-4A52-8BA7-4089CF9898C2}"/>
    <cellStyle name="0_EPS" xfId="4219" xr:uid="{CC26D325-FFB0-4379-B3AC-81C38E86BCE8}"/>
    <cellStyle name="0_EPS 2" xfId="9881" xr:uid="{BF715858-806F-4534-B781-03EEA5A4D2D8}"/>
    <cellStyle name="0_EPS 2 2" xfId="28399" xr:uid="{A2A2FDD5-AD08-45A5-ABB4-76BE3DB35A6F}"/>
    <cellStyle name="0_EPS 3" xfId="42334" xr:uid="{2F9EC869-6FCC-4176-A135-71A469CAFD4A}"/>
    <cellStyle name="0_Performance Painel" xfId="3408" xr:uid="{8F8BB4D2-2C9B-47D3-9A45-0F3B1FFCB2EB}"/>
    <cellStyle name="0_Performance Painel 2" xfId="9385" xr:uid="{928C660A-24CD-4778-AF91-365D43A8FEE4}"/>
    <cellStyle name="0_Performance Painel 2 2" xfId="27904" xr:uid="{8F9B4836-B55D-4844-8D92-E2246F0F7543}"/>
    <cellStyle name="0_Performance Painel 3" xfId="42307" xr:uid="{FF1165F8-5215-45A0-8B0B-04EA832BB7C9}"/>
    <cellStyle name="0_중합" xfId="2213" xr:uid="{8183B265-1BF0-4C03-B468-3ECD7C068E7B}"/>
    <cellStyle name="0_중합 2" xfId="3294" xr:uid="{9A47DA5F-957A-4EFD-9AE0-E87F8868D71F}"/>
    <cellStyle name="0_중합 2 2" xfId="9313" xr:uid="{F77AA955-BBC2-4E96-B3E5-946865AAFCAE}"/>
    <cellStyle name="0_중합 2 2 2" xfId="27832" xr:uid="{CE1C4515-CEFE-4279-BD4A-384BD863965F}"/>
    <cellStyle name="0_중합 2 3" xfId="42301" xr:uid="{660F51C0-BFC9-4391-9542-F3727AA14C92}"/>
    <cellStyle name="0_중합 3" xfId="42270" xr:uid="{595901F7-8870-4F5C-A0AD-7CD413D05974}"/>
    <cellStyle name="0_중합_1" xfId="4420" xr:uid="{F1568F0C-3B9D-4E5E-9CEB-A2AFFE9BEC64}"/>
    <cellStyle name="0_중합_1 2" xfId="10082" xr:uid="{0DCDCEA4-8B41-464B-B068-4E3DD1C7E64E}"/>
    <cellStyle name="0_중합_1 2 2" xfId="28600" xr:uid="{B6EC190A-E129-43DE-BE26-D23D6A2DE85F}"/>
    <cellStyle name="0_중합_1 3" xfId="42535" xr:uid="{34CD5816-058E-4F38-8054-A8D16FB74359}"/>
    <cellStyle name="0_중합_10-11" xfId="4421" xr:uid="{48AB0F4D-269D-4DE8-AA46-D05EBF56949B}"/>
    <cellStyle name="0_중합_10-11 2" xfId="10083" xr:uid="{3F3CB217-7C9B-4F42-B64A-308E6F070F33}"/>
    <cellStyle name="0_중합_10-11 2 2" xfId="28601" xr:uid="{5DA98B4B-30C7-4982-AA08-6C3EFACB5CA5}"/>
    <cellStyle name="0_중합_10-11 3" xfId="42536" xr:uid="{9D24B1DC-B139-4C99-B2D1-0B5EC13731AF}"/>
    <cellStyle name="0_중합_13" xfId="4422" xr:uid="{C6486A62-85EC-4E44-AEC7-78C78007DC5C}"/>
    <cellStyle name="0_중합_13 2" xfId="10084" xr:uid="{70C1D989-93E0-4A7C-B8D8-20CD5E8A78C8}"/>
    <cellStyle name="0_중합_13 2 2" xfId="28602" xr:uid="{64336ED0-05A8-410C-9D2F-768A604E86C3}"/>
    <cellStyle name="0_중합_13 3" xfId="42537" xr:uid="{E78B7384-65A2-4632-A6A9-B79491904510}"/>
    <cellStyle name="0_중합_2" xfId="4423" xr:uid="{0E7545BB-8E6F-4795-B366-D27849468701}"/>
    <cellStyle name="0_중합_2 2" xfId="10085" xr:uid="{4864E62C-024C-4D37-80BB-573D968D058B}"/>
    <cellStyle name="0_중합_2 2 2" xfId="28603" xr:uid="{FE6F421D-3513-4340-B148-C6616D900232}"/>
    <cellStyle name="0_중합_2 3" xfId="42538" xr:uid="{F4E7D0D8-7B6E-4092-875A-496FFCA09024}"/>
    <cellStyle name="0_중합_3" xfId="4424" xr:uid="{E962A11D-8CF8-4320-9A8D-92CC4DB0E173}"/>
    <cellStyle name="0_중합_3 2" xfId="10086" xr:uid="{A5C76B60-60C2-4541-8DA1-38AE5DACBF2D}"/>
    <cellStyle name="0_중합_3 2 2" xfId="28604" xr:uid="{24744D4B-126F-439F-8035-0D0A57B5DFC8}"/>
    <cellStyle name="0_중합_3 3" xfId="42539" xr:uid="{0B1C3A89-165F-4644-B2C9-920782294C28}"/>
    <cellStyle name="0_중합_7-9" xfId="4425" xr:uid="{398B1C46-D3B2-4B51-AB2D-CFBDA9AE9386}"/>
    <cellStyle name="0_중합_7-9 2" xfId="10087" xr:uid="{561189F1-FFF8-4280-8D0E-079900458EAA}"/>
    <cellStyle name="0_중합_7-9 2 2" xfId="28605" xr:uid="{C806A144-D710-4F29-8E3C-49B293D54480}"/>
    <cellStyle name="0_중합_7-9 3" xfId="42540" xr:uid="{B8918243-4C6C-46A6-BC8E-28CE7EDEB7A1}"/>
    <cellStyle name="0_중합_Annexes EN_6 Zones" xfId="4426" xr:uid="{D195EC16-82C3-42EC-B81E-C6201879A628}"/>
    <cellStyle name="0_중합_Annexes EN_6 Zones 2" xfId="10088" xr:uid="{F221E1EF-B050-4C4F-A6D0-1A5997614343}"/>
    <cellStyle name="0_중합_Annexes EN_6 Zones 2 2" xfId="28606" xr:uid="{B764411A-229E-42C4-86EA-E059703B46E5}"/>
    <cellStyle name="0_중합_Annexes EN_6 Zones 3" xfId="42541" xr:uid="{FE6D4D3A-E125-4568-A75F-1C683DB4E7F7}"/>
    <cellStyle name="0_중합_EPS" xfId="4419" xr:uid="{CA12C4F0-43F3-4759-818B-74691629E69A}"/>
    <cellStyle name="0_중합_EPS 2" xfId="10081" xr:uid="{027F744E-194E-4BB6-B357-9B65B3169568}"/>
    <cellStyle name="0_중합_EPS 2 2" xfId="28599" xr:uid="{A99E4F07-67FB-492E-A423-CA666BA1EA50}"/>
    <cellStyle name="0_중합_EPS 3" xfId="42534" xr:uid="{CF4A2AEC-69E2-45E9-8763-38A9874B4C60}"/>
    <cellStyle name="0_중합_Performance Painel" xfId="3433" xr:uid="{BE2A842E-398B-4375-B8D7-09073E209E7A}"/>
    <cellStyle name="0_중합_Performance Painel 2" xfId="9410" xr:uid="{366E8029-EA0E-48A6-8440-90E18EFF3796}"/>
    <cellStyle name="0_중합_Performance Painel 2 2" xfId="27929" xr:uid="{930BF25D-C3C4-439D-9C2F-F2BB87A77070}"/>
    <cellStyle name="0_중합_Performance Painel 3" xfId="42332" xr:uid="{580803DE-AEE8-44B8-82E2-5EB15ADF57D4}"/>
    <cellStyle name="0_직원근태(최신)" xfId="2214" xr:uid="{504CE903-D142-44BD-AF09-F5CF9E76869C}"/>
    <cellStyle name="0_직원근태(최신) 2" xfId="3295" xr:uid="{CBD2139D-476B-4833-B8E4-37E0F13CFAF1}"/>
    <cellStyle name="0_직원근태(최신) 2 2" xfId="9314" xr:uid="{35F7A951-8A1E-402E-88C8-036FBFDEE411}"/>
    <cellStyle name="0_직원근태(최신) 2 2 2" xfId="27833" xr:uid="{FB7DFB1B-B61B-4069-9FAE-C168A0E10EFC}"/>
    <cellStyle name="0_직원근태(최신) 2 3" xfId="42302" xr:uid="{BB82C0A0-FA35-4545-A8FC-011E51BFA2A1}"/>
    <cellStyle name="0_직원근태(최신) 3" xfId="42271" xr:uid="{C01A67E4-7AD8-4A1E-B838-0DFC5FF020E5}"/>
    <cellStyle name="0_직원근태(최신)_1" xfId="4428" xr:uid="{C2193DA2-426B-481A-958E-E9D4E6DB58A2}"/>
    <cellStyle name="0_직원근태(최신)_1 2" xfId="10090" xr:uid="{42DA8875-6F18-46CD-AAB8-7524630003C6}"/>
    <cellStyle name="0_직원근태(최신)_1 2 2" xfId="28608" xr:uid="{77798F19-EEFF-4D94-98F2-F4E29AFE23FA}"/>
    <cellStyle name="0_직원근태(최신)_1 3" xfId="42543" xr:uid="{8D9808EA-6378-4087-A275-F5E063FA0872}"/>
    <cellStyle name="0_직원근태(최신)_10-11" xfId="4429" xr:uid="{344D853E-1728-4AB6-8661-C435A654607F}"/>
    <cellStyle name="0_직원근태(최신)_10-11 2" xfId="10091" xr:uid="{7BC56AA7-D87D-417A-9A94-F18FBC6FCED8}"/>
    <cellStyle name="0_직원근태(최신)_10-11 2 2" xfId="28609" xr:uid="{513CBB78-DED9-444A-923C-0BA4C1025920}"/>
    <cellStyle name="0_직원근태(최신)_10-11 3" xfId="42544" xr:uid="{43D4DCEC-1CA0-4964-A5AB-9F3F6907C05E}"/>
    <cellStyle name="0_직원근태(최신)_13" xfId="4430" xr:uid="{9F4798BC-82EB-4316-9F02-F5CF5A2A8D6E}"/>
    <cellStyle name="0_직원근태(최신)_13 2" xfId="10092" xr:uid="{26DD7A55-4D6C-42E0-87A4-C76E1076470C}"/>
    <cellStyle name="0_직원근태(최신)_13 2 2" xfId="28610" xr:uid="{B6AE79CC-F79B-4681-80BE-5074B314AC44}"/>
    <cellStyle name="0_직원근태(최신)_13 3" xfId="42545" xr:uid="{744E7D32-7B3A-455F-8156-F7855DAB9913}"/>
    <cellStyle name="0_직원근태(최신)_2" xfId="4431" xr:uid="{0D8ADB26-B2F6-4AF1-9A86-FEB5B6333123}"/>
    <cellStyle name="0_직원근태(최신)_2 2" xfId="10093" xr:uid="{601BD044-29EF-4677-83BA-9C9223CD9A2F}"/>
    <cellStyle name="0_직원근태(최신)_2 2 2" xfId="28611" xr:uid="{2A1A123A-A60E-4D13-B56E-C5EFBC2BA9D1}"/>
    <cellStyle name="0_직원근태(최신)_2 3" xfId="42546" xr:uid="{E7BAD8B0-B66D-42A6-B640-5F6D906EE8FF}"/>
    <cellStyle name="0_직원근태(최신)_3" xfId="4432" xr:uid="{9F148EA9-165C-420B-B530-C9850A030762}"/>
    <cellStyle name="0_직원근태(최신)_3 2" xfId="10094" xr:uid="{1FF99AB5-8A1B-476D-99CF-E565581CDCBA}"/>
    <cellStyle name="0_직원근태(최신)_3 2 2" xfId="28612" xr:uid="{D8B51F53-DEFF-4DDB-A79D-EF95A8133019}"/>
    <cellStyle name="0_직원근태(최신)_3 3" xfId="42547" xr:uid="{68273E87-3F32-436C-BDCA-C360403CC711}"/>
    <cellStyle name="0_직원근태(최신)_7-9" xfId="4433" xr:uid="{5681664F-8927-4692-94F8-ADFDC71ABB14}"/>
    <cellStyle name="0_직원근태(최신)_7-9 2" xfId="10095" xr:uid="{3C4345E1-E318-4847-80DD-825705F9CC3C}"/>
    <cellStyle name="0_직원근태(최신)_7-9 2 2" xfId="28613" xr:uid="{68E3AB33-3E12-4D51-878D-BC955061B3FB}"/>
    <cellStyle name="0_직원근태(최신)_7-9 3" xfId="42548" xr:uid="{49A2DDB1-B435-4CE1-80D3-A8445F4ED716}"/>
    <cellStyle name="0_직원근태(최신)_Annexes EN_6 Zones" xfId="4434" xr:uid="{DA6D886C-AA86-4B2E-8BFE-7B1901FB9CC2}"/>
    <cellStyle name="0_직원근태(최신)_Annexes EN_6 Zones 2" xfId="10096" xr:uid="{3A652170-0E96-4860-85D3-9F709CC2FF7D}"/>
    <cellStyle name="0_직원근태(최신)_Annexes EN_6 Zones 2 2" xfId="28614" xr:uid="{49D69EA4-606E-4616-9E82-F91CDDE747A5}"/>
    <cellStyle name="0_직원근태(최신)_Annexes EN_6 Zones 3" xfId="42549" xr:uid="{5D47FCB9-00E3-4288-9816-4507FFE4019A}"/>
    <cellStyle name="0_직원근태(최신)_EPS" xfId="4427" xr:uid="{478103B1-A653-4FD0-85E8-0A40D3CCBA8C}"/>
    <cellStyle name="0_직원근태(최신)_EPS 2" xfId="10089" xr:uid="{39C916A8-ABCB-436D-AB30-A7A838CB9154}"/>
    <cellStyle name="0_직원근태(최신)_EPS 2 2" xfId="28607" xr:uid="{F855B3A2-A982-492B-A1EE-1F6CF126FD45}"/>
    <cellStyle name="0_직원근태(최신)_EPS 3" xfId="42542" xr:uid="{3F76041A-F96B-4226-9902-266A6C636878}"/>
    <cellStyle name="0_직원근태(최신)_Performance Painel" xfId="3434" xr:uid="{0781B73B-D36C-4C3D-9AB0-DC744554EBDF}"/>
    <cellStyle name="0_직원근태(최신)_Performance Painel 2" xfId="9411" xr:uid="{696275BE-4F2B-48F3-B3C9-34CEA26F16D5}"/>
    <cellStyle name="0_직원근태(최신)_Performance Painel 2 2" xfId="27930" xr:uid="{0161A8E7-1822-4A6A-B41F-3351D5F010E0}"/>
    <cellStyle name="0_직원근태(최신)_Performance Painel 3" xfId="42333" xr:uid="{82A2C2F1-2D23-4577-A8F4-95A27CC62047}"/>
    <cellStyle name="000omit" xfId="2215" xr:uid="{AEE68EF8-367C-4183-A631-588F2A151E8C}"/>
    <cellStyle name="½" xfId="2216" xr:uid="{6673F2AE-84F3-4E16-A333-A9E35527EFAB}"/>
    <cellStyle name="½_1211 Below EBIT ACvsAC_v0.1" xfId="2217" xr:uid="{21B7148B-CA35-4918-BE0A-065EAFD430D1}"/>
    <cellStyle name="½_JE0203" xfId="2218" xr:uid="{2F6DEA31-2A8B-44AA-ABF4-C55C422AE63A}"/>
    <cellStyle name="½_JE0203_1211 Below EBIT ACvsAC_v0.1" xfId="2219" xr:uid="{128176EF-C436-4BDF-A597-0AA936D7FC89}"/>
    <cellStyle name="½_JE0203_Net Financing Costs_1211_ ACvsAC_0.2" xfId="2220" xr:uid="{8D8D0162-291E-48A5-9D53-6B8DCA5753A7}"/>
    <cellStyle name="½_JE0203_won0210" xfId="2221" xr:uid="{2B67C022-F4AD-4F18-8670-536C4A5FCDCB}"/>
    <cellStyle name="½_JE0203_won0210_1211 Below EBIT ACvsAC_v0.1" xfId="2222" xr:uid="{3C1DBDA4-A7B3-46DD-B45A-2C6F250DB3D9}"/>
    <cellStyle name="½_JE0203_won0210_Net Financing Costs_1211_ ACvsAC_0.2" xfId="2223" xr:uid="{7874F1A0-4F53-4485-90C0-3716B560D42D}"/>
    <cellStyle name="½_JE0203_won0211" xfId="2224" xr:uid="{854EC85D-882D-4145-B312-B487193F5CB1}"/>
    <cellStyle name="½_JE0203_won0211_1211 Below EBIT ACvsAC_v0.1" xfId="2225" xr:uid="{2D97CD0D-B169-4F88-B972-8261DDD6700A}"/>
    <cellStyle name="½_JE0203_won0211_Net Financing Costs_1211_ ACvsAC_0.2" xfId="2226" xr:uid="{D9266B1E-EC5A-408D-97F0-0B5D41100C34}"/>
    <cellStyle name="½_JE0203_won0212" xfId="2227" xr:uid="{9BFDC2EF-1321-4526-90AD-ECD1B4FC1EAF}"/>
    <cellStyle name="½_JE0203_won0212_1211 Below EBIT ACvsAC_v0.1" xfId="2228" xr:uid="{346E9679-0729-4BF4-90EF-96FCB3B697AB}"/>
    <cellStyle name="½_JE0203_won0212_Net Financing Costs_1211_ ACvsAC_0.2" xfId="2229" xr:uid="{6500E92B-9B61-4677-9F9B-B40C39F3EE9B}"/>
    <cellStyle name="½_JE0206" xfId="2230" xr:uid="{CC39A23E-6B5D-4551-A4F2-1ECA50DB61A5}"/>
    <cellStyle name="½_JE0206_1211 Below EBIT ACvsAC_v0.1" xfId="2231" xr:uid="{E220FDA4-D883-4120-B9D4-3B7139CA8EE2}"/>
    <cellStyle name="½_JE0206_Net Financing Costs_1211_ ACvsAC_0.2" xfId="2232" xr:uid="{D1A3B700-3B7C-4894-8DD2-9C152497EA2D}"/>
    <cellStyle name="½_Net Financing Costs_1211_ ACvsAC_0.2" xfId="2233" xr:uid="{1FBD1B39-3534-4788-986F-009E1FB4FF95}"/>
    <cellStyle name="½_won0210" xfId="2234" xr:uid="{465F1B5D-2D81-452E-AB72-2875F19FDB53}"/>
    <cellStyle name="½_won0210_1211 Below EBIT ACvsAC_v0.1" xfId="2235" xr:uid="{AB9F8C1A-6949-40F1-8DD9-59813143FB71}"/>
    <cellStyle name="½_won0210_Net Financing Costs_1211_ ACvsAC_0.2" xfId="2236" xr:uid="{53084A1D-03B7-4D0B-9FCB-93EAD3995A3F}"/>
    <cellStyle name="½_won0211" xfId="2237" xr:uid="{D8121174-E243-412A-8854-7B1821EE1FCF}"/>
    <cellStyle name="½_won0211_1211 Below EBIT ACvsAC_v0.1" xfId="2238" xr:uid="{BB1B509E-21BA-4F19-8B0A-2A1DD4F5AC83}"/>
    <cellStyle name="½_won0211_Net Financing Costs_1211_ ACvsAC_0.2" xfId="2239" xr:uid="{3E37AB3D-55D6-4A19-B11A-A2A4662A9D8A}"/>
    <cellStyle name="½_won0212" xfId="2240" xr:uid="{C9BFBFCE-DA7C-4BA2-B4EC-574CE7716483}"/>
    <cellStyle name="½_won0212_1211 Below EBIT ACvsAC_v0.1" xfId="2241" xr:uid="{A24E12D3-119F-4CC3-A99B-2BA2C68AC53E}"/>
    <cellStyle name="½_won0212_Net Financing Costs_1211_ ACvsAC_0.2" xfId="2242" xr:uid="{D0B44DEF-9D53-4AF2-96F2-C51EDEAA69E9}"/>
    <cellStyle name="½°" xfId="2243" xr:uid="{9C289009-3566-429A-882A-BC544A81DAD7}"/>
    <cellStyle name="½°??" xfId="2244" xr:uid="{6A7F7602-4C12-48C6-9F50-295030B38A9D}"/>
    <cellStyle name="½°?? [" xfId="2245" xr:uid="{9FAB4AD2-AB58-4725-8898-645906B8EAAA}"/>
    <cellStyle name="½°??_1211 Below EBIT ACvsAC_v0.1" xfId="2246" xr:uid="{52AFFFFB-1063-41C3-84B9-7F87E880E2C2}"/>
    <cellStyle name="½°_1211 Below EBIT ACvsAC_v0.1" xfId="2247" xr:uid="{007217D5-FFEA-4EA0-A31F-6B6D3EEF28C0}"/>
    <cellStyle name="½°ç¥" xfId="2248" xr:uid="{A1417A7A-BAE5-46DA-A0C9-8A87988D8726}"/>
    <cellStyle name="½°ç¥ [" xfId="2249" xr:uid="{37741763-5807-4471-BB46-C11753F1318B}"/>
    <cellStyle name="½°ç¥_1211 Below EBIT ACvsAC_v0.1" xfId="2250" xr:uid="{3DDDA0F5-48D4-4076-B5B7-0E644E477DC0}"/>
    <cellStyle name="1" xfId="2251" xr:uid="{36D163BF-C4F8-450F-ABA6-E11F2697CCFA}"/>
    <cellStyle name="¹" xfId="2252" xr:uid="{775645DC-109B-468E-B660-14AB47D72546}"/>
    <cellStyle name="¹?" xfId="2253" xr:uid="{93FAF64B-1152-4D72-BFF8-3165258000C0}"/>
    <cellStyle name="¹?º" xfId="2254" xr:uid="{AE058AE0-8C7C-424F-BFF2-2F6D4D8B2002}"/>
    <cellStyle name="¹_1211 Below EBIT ACvsAC_v0.1" xfId="2255" xr:uid="{79414E28-C345-4362-BCB8-DA2D5FD302B4}"/>
    <cellStyle name="¹_1211 Below EBIT ACvsAC_v0.1_Waterfall Other vs LY" xfId="2256" xr:uid="{CDBCE708-CE08-482A-BFB3-D86038C66CC1}"/>
    <cellStyle name="¹_JE0201" xfId="2257" xr:uid="{7F1C0EF8-4A46-4548-B401-7BE85CF943C7}"/>
    <cellStyle name="¹_JE0201_1211 Below EBIT ACvsAC_v0.1" xfId="2258" xr:uid="{0DE47F2F-538C-4B55-BF6A-6879F8F0321C}"/>
    <cellStyle name="¹_JE0201_Net Financing Costs_1211_ ACvsAC_0.2" xfId="2259" xr:uid="{E196EAC8-E88A-45A8-82F2-311711B6D766}"/>
    <cellStyle name="¹_JE0203" xfId="2260" xr:uid="{F80C8372-8907-49CA-80DD-B1AE5C5D32FA}"/>
    <cellStyle name="¹_JE0203_1211 Below EBIT ACvsAC_v0.1" xfId="2261" xr:uid="{05E9BFDD-3D77-4AA8-A5CA-4E8928A7B422}"/>
    <cellStyle name="¹_JE0203_Net Financing Costs_1211_ ACvsAC_0.2" xfId="2262" xr:uid="{8F83C35E-5DBC-45C0-A27E-277735D00C9E}"/>
    <cellStyle name="¹_JE0205" xfId="2263" xr:uid="{4ACD5213-575D-4842-99C7-01AFFA57F12A}"/>
    <cellStyle name="¹_JE0205_1211 Below EBIT ACvsAC_v0.1" xfId="2264" xr:uid="{0C571A11-97A1-4EC2-AE1D-1B9E8D5B9B82}"/>
    <cellStyle name="¹_JE0205_Net Financing Costs_1211_ ACvsAC_0.2" xfId="2265" xr:uid="{F462916E-C6D5-49C4-9DAE-9AE82888AD83}"/>
    <cellStyle name="¹_JE0212" xfId="2266" xr:uid="{242744FB-6876-4EF8-8A9C-F77FD1216E10}"/>
    <cellStyle name="¹_JE0212_1211 Below EBIT ACvsAC_v0.1" xfId="2267" xr:uid="{62337175-9FB1-42D2-AC14-76A29B741796}"/>
    <cellStyle name="¹_JE0212_1211 Below EBIT ACvsAC_v0.1_Waterfall Other vs LY" xfId="2268" xr:uid="{FD9BCA42-10EB-46B7-9D07-C8381931D88E}"/>
    <cellStyle name="¹_JE0212_Net Financing Costs_1211_ ACvsAC_0.2" xfId="2269" xr:uid="{72E567EB-FE30-418A-9B0C-33991D9EE016}"/>
    <cellStyle name="¹_Net Financing Costs_1211_ ACvsAC_0.2" xfId="2270" xr:uid="{C77B0749-27DF-4B11-ABA1-1A73F35C87C3}"/>
    <cellStyle name="¹_WON0204" xfId="2271" xr:uid="{0D89604D-7B5D-4528-9665-9048247675E6}"/>
    <cellStyle name="¹_WON0204_1211 Below EBIT ACvsAC_v0.1" xfId="2272" xr:uid="{D72D7A1B-D6D2-45D1-BBD0-C4151E7023BF}"/>
    <cellStyle name="¹_WON0204_Net Financing Costs_1211_ ACvsAC_0.2" xfId="2273" xr:uid="{D7F33ED0-E03C-4900-91B8-8DFA82EDEAC3}"/>
    <cellStyle name="¹_WON0205" xfId="2274" xr:uid="{84E0D481-5946-449E-A2AF-5873CD67F983}"/>
    <cellStyle name="¹_WON0205_1211 Below EBIT ACvsAC_v0.1" xfId="2275" xr:uid="{FD4CBDD8-5A89-48D9-9528-F1F92EC104D4}"/>
    <cellStyle name="¹_WON0205_Net Financing Costs_1211_ ACvsAC_0.2" xfId="2276" xr:uid="{399D8A30-5DB7-4B1A-8A3D-E038BFCDEF8D}"/>
    <cellStyle name="¹_won0212" xfId="2277" xr:uid="{568B07C5-AB29-495E-B3D2-AB9A16683308}"/>
    <cellStyle name="¹_won0212_1211 Below EBIT ACvsAC_v0.1" xfId="2278" xr:uid="{B6D67DE8-EFAE-4D1E-BC4C-ECBB1C3A2B2C}"/>
    <cellStyle name="¹_won0212_1211 Below EBIT ACvsAC_v0.1_Waterfall Other vs LY" xfId="2279" xr:uid="{EF308C06-DEDF-4665-83E5-A87C2205D772}"/>
    <cellStyle name="¹_won0212_Net Financing Costs_1211_ ACvsAC_0.2" xfId="2280" xr:uid="{D95AF53D-4C3C-4888-9F6F-77BDC0B5D8C0}"/>
    <cellStyle name="¹e" xfId="2281" xr:uid="{166A95B2-CCE5-455E-953A-59D0198527F9}"/>
    <cellStyle name="¹é" xfId="2282" xr:uid="{6108E996-5C56-4DDC-B9BC-5C77F116C506}"/>
    <cellStyle name="¹e_A-B MGC (5)" xfId="2283" xr:uid="{1EA8D376-8E9A-4F15-8A54-06994EE583A7}"/>
    <cellStyle name="¹é_Net Financing Costs_1211_ ACvsAC_0.2" xfId="2284" xr:uid="{EB1C8D54-9398-4C47-94F5-BE89843BCCE0}"/>
    <cellStyle name="¹éº" xfId="2285" xr:uid="{E0BFB208-128A-43EB-AD61-92C03EE693EF}"/>
    <cellStyle name="¹éºÐÀ²_±âÅ¸" xfId="2286" xr:uid="{A4F57A6A-0B9C-4E8B-BC1C-1A123271176C}"/>
    <cellStyle name="1월당월 (2)_1월" xfId="2287" xr:uid="{0DCDAC7A-A6F2-4A4B-9ED5-7BC6629062BA}"/>
    <cellStyle name="2)" xfId="2288" xr:uid="{B8318634-9BDA-4178-8B31-30D2AA9F79CC}"/>
    <cellStyle name="20% - Accent1" xfId="392" builtinId="30" hidden="1"/>
    <cellStyle name="20% - Accent2" xfId="396" builtinId="34" hidden="1"/>
    <cellStyle name="20% - Accent3" xfId="400" builtinId="38" hidden="1"/>
    <cellStyle name="20% - Accent4" xfId="404" builtinId="42" hidden="1"/>
    <cellStyle name="20% - Accent5" xfId="408" builtinId="46" hidden="1"/>
    <cellStyle name="20% - Accent6" xfId="412" builtinId="50" hidden="1"/>
    <cellStyle name="20% - 강조색1" xfId="2289" xr:uid="{A9E68B44-81CB-46E7-8D68-61A1706A68CD}"/>
    <cellStyle name="20% - 강조색2" xfId="2290" xr:uid="{E5AE10EB-2F41-43F9-9D69-4A314C0E737B}"/>
    <cellStyle name="20% - 강조색3" xfId="2291" xr:uid="{6B8F30B9-9C6C-4B40-94AB-1FA071C346E6}"/>
    <cellStyle name="20% - 강조색4" xfId="2292" xr:uid="{C4601E03-C923-4BBE-87D8-9E03CB96F9F1}"/>
    <cellStyle name="20% - 강조색5" xfId="2293" xr:uid="{3227802A-5187-475A-8E1E-A5D45C09780F}"/>
    <cellStyle name="20% - 강조색6" xfId="2294" xr:uid="{90CC4D6A-6C5A-4E8C-8A7A-F6E62ABE9556}"/>
    <cellStyle name="40% - Accent1" xfId="393" builtinId="31" hidden="1"/>
    <cellStyle name="40% - Accent2" xfId="397" builtinId="35" hidden="1"/>
    <cellStyle name="40% - Accent3" xfId="401" builtinId="39" hidden="1"/>
    <cellStyle name="40% - Accent4" xfId="405" builtinId="43" hidden="1"/>
    <cellStyle name="40% - Accent5" xfId="409" builtinId="47" hidden="1"/>
    <cellStyle name="40% - Accent6" xfId="413" builtinId="51" hidden="1"/>
    <cellStyle name="40% - 강조색1" xfId="2295" xr:uid="{4C0DE2E1-4966-43DD-82E7-94A02241DD2C}"/>
    <cellStyle name="40% - 강조색2" xfId="2296" xr:uid="{667D4DBD-EE08-46D9-890F-C47190220F59}"/>
    <cellStyle name="40% - 강조색3" xfId="2297" xr:uid="{A13B68D7-D73B-475B-84CD-5A9C537E54B7}"/>
    <cellStyle name="40% - 강조색4" xfId="2298" xr:uid="{D4B556CE-649D-4F95-A2EA-446C26CA7FBF}"/>
    <cellStyle name="40% - 강조색5" xfId="2299" xr:uid="{EFC70FCD-5EEA-4FCC-82F0-510E69FD24D0}"/>
    <cellStyle name="40% - 강조색6" xfId="2300" xr:uid="{603AAE2B-5C4A-4B5F-AAB3-67B0D203F851}"/>
    <cellStyle name="60% - Accent1" xfId="394" builtinId="32" hidden="1"/>
    <cellStyle name="60% - Accent2" xfId="398" builtinId="36" hidden="1"/>
    <cellStyle name="60% - Accent3" xfId="402" builtinId="40" hidden="1"/>
    <cellStyle name="60% - Accent4" xfId="406" builtinId="44" hidden="1"/>
    <cellStyle name="60% - Accent5" xfId="410" builtinId="48" hidden="1"/>
    <cellStyle name="60% - Accent6" xfId="414" builtinId="52" hidden="1"/>
    <cellStyle name="60% - 강조색1" xfId="2301" xr:uid="{724E17B0-D9A2-4109-82B4-23E42031BF4D}"/>
    <cellStyle name="60% - 강조색2" xfId="2302" xr:uid="{8EFC0663-E057-40B4-9D8A-DDC0AF4DAA3C}"/>
    <cellStyle name="60% - 강조색3" xfId="2303" xr:uid="{492C09BC-37C3-4718-945F-45BB2923F358}"/>
    <cellStyle name="60% - 강조색4" xfId="2304" xr:uid="{A4EC6198-E9CB-4F32-9DD2-DB6DEA7BB325}"/>
    <cellStyle name="60% - 강조색5" xfId="2305" xr:uid="{4AD9CD52-75CA-42EF-860E-F5429A11416A}"/>
    <cellStyle name="60% - 강조색6" xfId="2306" xr:uid="{686B8A34-1CB1-4A69-845F-794CB1CE6AE3}"/>
    <cellStyle name="7_매출" xfId="2307" xr:uid="{349A3713-9B74-438A-8E01-45AAD00E369A}"/>
    <cellStyle name="8pt" xfId="2308" xr:uid="{98FA597A-522B-4EDA-9B98-3C75BCBC2162}"/>
    <cellStyle name="A" xfId="2309" xr:uid="{E5322337-05C8-4232-BCD5-50DDA91F78C5}"/>
    <cellStyle name="Ä" xfId="2310" xr:uid="{2A5B8E66-4F60-4F1B-86C4-EF3C5E45A80D}"/>
    <cellStyle name="Å" xfId="2311" xr:uid="{094EFEDC-750E-4142-9108-77DFB3337580}"/>
    <cellStyle name="A " xfId="37" xr:uid="{00000000-0005-0000-0000-00000D0D0000}"/>
    <cellStyle name="A?" xfId="2312" xr:uid="{68CA457F-AFFB-475D-B189-5559B7ECDB3F}"/>
    <cellStyle name="A? " xfId="38" xr:uid="{00000000-0005-0000-0000-00000F0D0000}"/>
    <cellStyle name="A??" xfId="2313" xr:uid="{35E0B8E1-8199-4533-A405-5181E7A4BC46}"/>
    <cellStyle name="A?? " xfId="39" xr:uid="{00000000-0005-0000-0000-0000110D0000}"/>
    <cellStyle name="A???" xfId="2314" xr:uid="{517F5ED1-CDF5-41D2-A852-B94F70ED9A4A}"/>
    <cellStyle name="A?­???" xfId="2315" xr:uid="{0BD88AD6-58A4-4A5B-8885-3396DC61EBB9}"/>
    <cellStyle name="A???_1211 Below EBIT ACvsAC_v0.1" xfId="2316" xr:uid="{8DE69092-F534-4015-B8BA-1581CAF91557}"/>
    <cellStyle name="A??_1211 Below EBIT ACvsAC_v0.1" xfId="2317" xr:uid="{E3D31EEF-F1B6-4084-AAB0-81666CD46FFE}"/>
    <cellStyle name="A??®?" xfId="2318" xr:uid="{8D6F2AA5-59D1-4C99-9981-86CB6FFD2CAA}"/>
    <cellStyle name="A?_1211 Below EBIT ACvsAC_v0.1" xfId="2319" xr:uid="{5143D717-7A86-488A-BA23-84679F138D82}"/>
    <cellStyle name="A?­_Net Financing Costs_1211_ ACvsAC_0.2" xfId="2320" xr:uid="{5A29FBC5-ED8F-4606-92FB-F85F48BEB659}"/>
    <cellStyle name="A?¡" xfId="2321" xr:uid="{53CF98D8-F382-49C2-A996-FDDF7BAB5E63}"/>
    <cellStyle name="A?¡?" xfId="2322" xr:uid="{F231CFFB-0517-4401-BA16-4EA213D328C5}"/>
    <cellStyle name="A?¡??" xfId="2323" xr:uid="{75886DDA-E495-47C4-95FC-2F9BA03B6764}"/>
    <cellStyle name="A?¡???" xfId="2324" xr:uid="{1ABF7007-B58D-482F-AD75-9B24121A009B}"/>
    <cellStyle name="A?¡??_1211 Below EBIT ACvsAC_v0.1" xfId="2325" xr:uid="{624F0F85-072E-44D2-9EF1-0C508482B721}"/>
    <cellStyle name="A?¡?_1211 Below EBIT ACvsAC_v0.1" xfId="2326" xr:uid="{E9BFC428-2F8A-4CEA-B1EF-99D2A94DD655}"/>
    <cellStyle name="A?¡_1211 Below EBIT ACvsAC_v0.1" xfId="2327" xr:uid="{3AEE1D34-AF3D-47C1-BB77-459210856D73}"/>
    <cellStyle name="A?¡©" xfId="2328" xr:uid="{6FD179C6-9EA0-4551-9075-C4E46C9E1DE6}"/>
    <cellStyle name="A?¡©?" xfId="2329" xr:uid="{86D49EA1-296B-4E8F-9977-1E45AD4DDFCA}"/>
    <cellStyle name="A?¡©??" xfId="2330" xr:uid="{476EA652-05A2-47E9-BFFC-CE2A2DBEE911}"/>
    <cellStyle name="A?¡©?_1211 Below EBIT ACvsAC_v0.1" xfId="2331" xr:uid="{486DEAB8-C737-4A88-9643-07F265E4825E}"/>
    <cellStyle name="A?¡©_1211 Below EBIT ACvsAC_v0.1" xfId="2332" xr:uid="{39E9E35B-08A6-449B-96E9-42A6644CEE27}"/>
    <cellStyle name="A?¢" xfId="2333" xr:uid="{C7FE1951-8E9E-43BE-8A8A-F61121A4C7B9}"/>
    <cellStyle name="A?¢®?" xfId="2334" xr:uid="{B56F21B4-5E7F-4F19-9DC3-5EFFF92856DB}"/>
    <cellStyle name="A?¢ç" xfId="2335" xr:uid="{C37C4573-9B9E-49AC-90F2-B58945907C70}"/>
    <cellStyle name="A?®" xfId="2336" xr:uid="{6F614842-7F47-46F7-A1B9-B4F647270377}"/>
    <cellStyle name="A?®¡" xfId="2337" xr:uid="{FCD39D41-695A-4B5E-8A80-A74E29616FDE}"/>
    <cellStyle name="A?®¡×" xfId="2338" xr:uid="{9570C4EE-E45B-48FC-9680-94D952C739EA}"/>
    <cellStyle name="A?®¡×?" xfId="2339" xr:uid="{03785BFA-C164-4776-BDCC-B463BDAEE6CC}"/>
    <cellStyle name="A?®¡×_1211 Below EBIT ACvsAC_v0.1" xfId="2340" xr:uid="{DD7C13DB-FF8E-4386-88A0-55012DDDC04A}"/>
    <cellStyle name="A?®¡×i" xfId="2341" xr:uid="{05D4035D-BC38-40D7-B9E2-8D797B334713}"/>
    <cellStyle name="A_1211 Below EBIT ACvsAC_v0.1" xfId="2342" xr:uid="{F587F5DA-9F6B-467A-8D7F-DD30E0706D2E}"/>
    <cellStyle name="Ä_1211 Below EBIT ACvsAC_v0.1" xfId="2343" xr:uid="{A4F1A25E-E665-49D6-ADCF-4FEC3D639229}"/>
    <cellStyle name="Å_1211 Below EBIT ACvsAC_v0.1" xfId="2344" xr:uid="{BF8C6C0C-DBB4-40B9-B09E-6F27ADBDAFB1}"/>
    <cellStyle name="A_1211 Below EBIT ACvsAC_v0.1_Waterfall Other vs LY" xfId="2345" xr:uid="{EC51797A-BF2A-4711-B1A7-5CE0F651DB32}"/>
    <cellStyle name="Ä_1211 Below EBIT ACvsAC_v0.1_Waterfall Other vs LY" xfId="2346" xr:uid="{A3F4FA2E-9292-40A1-B8DF-00BCDC7DAF00}"/>
    <cellStyle name="A_Book31" xfId="2347" xr:uid="{DC6A9F40-996C-4D46-A9CB-C6B1E2B09E95}"/>
    <cellStyle name="A_Book32" xfId="2348" xr:uid="{E9CBFE9A-C69D-41B1-B167-A962914DC1E2}"/>
    <cellStyle name="A_JE0203" xfId="2349" xr:uid="{EAC0DE38-7A13-47F1-A2EF-10C246A126EB}"/>
    <cellStyle name="Å_JE0203" xfId="2350" xr:uid="{189A758E-7BDF-4D6E-9246-9AAC6D48D54B}"/>
    <cellStyle name="A_JE0203_1211 Below EBIT ACvsAC_v0.1" xfId="2351" xr:uid="{E887AC48-93EA-4C1D-911A-BAABBB98CB78}"/>
    <cellStyle name="Å_JE0203_1211 Below EBIT ACvsAC_v0.1" xfId="2352" xr:uid="{A36AC1DF-BC12-4E2B-9E97-3EAF897C9881}"/>
    <cellStyle name="A_JE0203_1211 Below EBIT ACvsAC_v0.1_Waterfall Other vs LY" xfId="2353" xr:uid="{A9FC92E8-B074-427B-893E-42AC144DA575}"/>
    <cellStyle name="A_JE0203_Net Financing Costs_1211_ ACvsAC_0.2" xfId="2354" xr:uid="{CF78E85F-7B7C-448D-A393-ACADB9A9E429}"/>
    <cellStyle name="Å_JE0203_Net Financing Costs_1211_ ACvsAC_0.2" xfId="2355" xr:uid="{09A01AB4-5B0B-4692-8A6C-D238AD4CFC4D}"/>
    <cellStyle name="Å_JE0212" xfId="2356" xr:uid="{0173A29A-DB35-470A-9847-E66E5919289E}"/>
    <cellStyle name="Å_JE0212_1211 Below EBIT ACvsAC_v0.1" xfId="2357" xr:uid="{4D1674F5-2F6D-49BD-A444-F5D77EADE36F}"/>
    <cellStyle name="Å_JE0212_1211 Below EBIT ACvsAC_v0.1_Waterfall Other vs LY" xfId="2358" xr:uid="{008A92D9-2909-47F0-8008-9A72EBC4E492}"/>
    <cellStyle name="Å_JE0212_Net Financing Costs_1211_ ACvsAC_0.2" xfId="2359" xr:uid="{79327D88-6B7B-41A3-B6B6-ABE33FC1E535}"/>
    <cellStyle name="A_Net Financing Costs_1211_ ACvsAC_0.2" xfId="2360" xr:uid="{27D0C169-6E4D-49CB-A36F-77566D53DF28}"/>
    <cellStyle name="Ä_Net Financing Costs_1211_ ACvsAC_0.2" xfId="2361" xr:uid="{56DD5112-A6FE-413C-9274-FF2110907701}"/>
    <cellStyle name="Å_Net Financing Costs_1211_ ACvsAC_0.2" xfId="2362" xr:uid="{3A330194-0E80-456E-8E5A-91ADE5675B13}"/>
    <cellStyle name="A_WON0203" xfId="2363" xr:uid="{2EFDD800-58CD-4CCA-9BB3-D997B48D908E}"/>
    <cellStyle name="A_WON0203_1211 Below EBIT ACvsAC_v0.1" xfId="2364" xr:uid="{AEB5B381-BD8F-4766-8410-9B653CB7878C}"/>
    <cellStyle name="A_WON0203_1211 Below EBIT ACvsAC_v0.1_Waterfall Other vs LY" xfId="2365" xr:uid="{EE739A58-BB7F-4CE3-B210-4307A33CC43A}"/>
    <cellStyle name="A_WON0203_Net Financing Costs_1211_ ACvsAC_0.2" xfId="2366" xr:uid="{7276E541-A871-4A09-BC24-DED2234F9A2B}"/>
    <cellStyle name="A_WON0206" xfId="2367" xr:uid="{1F577B0C-4F9B-4CA8-98DA-D6BDAC8EB854}"/>
    <cellStyle name="A_WON0206_1211 Below EBIT ACvsAC_v0.1" xfId="2368" xr:uid="{51A1EEA5-6EAB-4644-8C31-C4D888056C26}"/>
    <cellStyle name="A_WON0206_1211 Below EBIT ACvsAC_v0.1_Waterfall Other vs LY" xfId="2369" xr:uid="{6B5F4BAA-B4A5-4C7E-8181-3953C17E14E7}"/>
    <cellStyle name="A_WON0206_Net Financing Costs_1211_ ACvsAC_0.2" xfId="2370" xr:uid="{A65FF8E8-6D9E-45F7-B905-FA8A14ADD665}"/>
    <cellStyle name="Å_won0212" xfId="2371" xr:uid="{8E295758-DC0C-4479-B0AC-425671E2A962}"/>
    <cellStyle name="Å_won0212_1211 Below EBIT ACvsAC_v0.1" xfId="2372" xr:uid="{AB94137D-350D-4214-B285-D668D60A498F}"/>
    <cellStyle name="Å_won0212_1211 Below EBIT ACvsAC_v0.1_Waterfall Other vs LY" xfId="2373" xr:uid="{F04103D7-7025-490F-A9E7-960463CEADB4}"/>
    <cellStyle name="Å_won0212_Net Financing Costs_1211_ ACvsAC_0.2" xfId="2374" xr:uid="{552AB92C-96D9-4BC5-84CF-F2FF92ABCF5F}"/>
    <cellStyle name="a_산출양식(자동계산)" xfId="2375" xr:uid="{BAFE5493-5622-4F48-B926-502DB45B93CE}"/>
    <cellStyle name="A¡" xfId="2376" xr:uid="{08BF454B-AF80-45C5-80C4-4EAB083511A4}"/>
    <cellStyle name="A¡ " xfId="40" xr:uid="{00000000-0005-0000-0000-0000510D0000}"/>
    <cellStyle name="A¡?" xfId="2377" xr:uid="{922A6EF6-2201-4442-BCE7-674D54B0197D}"/>
    <cellStyle name="A¡_1211 Below EBIT ACvsAC_v0.1" xfId="2378" xr:uid="{5273DBD8-3397-40C2-9439-7F6D61D30180}"/>
    <cellStyle name="A¡§" xfId="2379" xr:uid="{0A282C43-25FF-44C4-A763-C5BAA0F7D11B}"/>
    <cellStyle name="A¡§?" xfId="2380" xr:uid="{D30AAF0A-2426-4840-AB68-3CE0E1F689E5}"/>
    <cellStyle name="A¡§??" xfId="2381" xr:uid="{E2E8EE30-9D58-4E41-96CF-DDE459A81D1F}"/>
    <cellStyle name="A¡§??®" xfId="2382" xr:uid="{7F47E1A8-6838-4777-9C0A-CA96951D5D3B}"/>
    <cellStyle name="A¡§??®?" xfId="2383" xr:uid="{8F31E1F9-11DA-470D-AF00-BEA1DE76D617}"/>
    <cellStyle name="A¡§??®??" xfId="2384" xr:uid="{53F796F7-77FB-438A-B69A-0ED83BB9360A}"/>
    <cellStyle name="A¡§??®??®" xfId="2385" xr:uid="{26A9CEE2-1974-41C5-80AD-3E38189AEEB3}"/>
    <cellStyle name="A¡§??®?_1211 Below EBIT ACvsAC_v0.1" xfId="2386" xr:uid="{BA6A20FE-1E30-4042-9370-83EF797DA871}"/>
    <cellStyle name="A¡§??®_1211 Below EBIT ACvsAC_v0.1" xfId="2387" xr:uid="{C627FEF1-B756-4A3C-B74F-E03EB2C65B4B}"/>
    <cellStyle name="A¡§?_1211 Below EBIT ACvsAC_v0.1" xfId="2388" xr:uid="{D9008A78-0DCC-4B34-9395-4162118C95A7}"/>
    <cellStyle name="A¡§?¢" xfId="2389" xr:uid="{057AC8E1-ABCE-4847-AFE1-DEC3E588A633}"/>
    <cellStyle name="A¡§?¢®" xfId="2390" xr:uid="{BF09EDF9-9703-4915-B9BD-078E3E9693C5}"/>
    <cellStyle name="A¡§?¢®?" xfId="2391" xr:uid="{3B172E7F-EFE9-4236-978B-108864139D54}"/>
    <cellStyle name="A¡§?¢®?¢" xfId="2392" xr:uid="{F0E835F9-A377-4226-BD45-D2E5408B032D}"/>
    <cellStyle name="A¡§?¢®?¢®" xfId="2393" xr:uid="{E09DCB05-FFCF-4FA5-AFE5-28B851607A15}"/>
    <cellStyle name="A¡§?¢®_1211 Below EBIT ACvsAC_v0.1" xfId="2394" xr:uid="{1665BF5E-D42D-43D0-BF0D-2EB1AC4E6515}"/>
    <cellStyle name="A¡§_1211 Below EBIT ACvsAC_v0.1" xfId="2395" xr:uid="{C32700F0-F023-4CDA-BF70-092D406DF8BB}"/>
    <cellStyle name="A¡§¡ⓒ¡E¡þ¡EO [0]_INQUIRY ¡E?¡Ii¡§u￠RAA¨I¡þA¨I¨￡ " xfId="41" xr:uid="{00000000-0005-0000-0000-0000650D0000}"/>
    <cellStyle name="A¡§¡ⓒ¡E¡þ¡EO_INQUIRY ¡E?¡Ii¡§u￠RAA¨I¡þA¨I¨￡ " xfId="42" xr:uid="{00000000-0005-0000-0000-0000660D0000}"/>
    <cellStyle name="A¡§i" xfId="2396" xr:uid="{F56A404E-2648-4933-B6AA-C29EAA863087}"/>
    <cellStyle name="A¡§i?" xfId="2397" xr:uid="{5D15DC22-053A-4068-84FC-BEBF30EF5B76}"/>
    <cellStyle name="A¡§i?®" xfId="2398" xr:uid="{0340EEB1-3827-4F77-92E4-D86E7C184C05}"/>
    <cellStyle name="A¡§i_1211 Below EBIT ACvsAC_v0.1" xfId="2399" xr:uid="{33A5A93B-FECC-4EA6-B3FB-7F8AA650FB34}"/>
    <cellStyle name="A¡§i¢" xfId="2400" xr:uid="{BAF30832-E5C9-4273-A65F-1234B11ADEFF}"/>
    <cellStyle name="A¡§i¢®" xfId="2401" xr:uid="{65F79468-F06C-4C72-9D07-08957F068392}"/>
    <cellStyle name="A¡ë" xfId="2402" xr:uid="{3ED50977-C8CA-4475-B4CA-251BF758919E}"/>
    <cellStyle name="A¨" xfId="2403" xr:uid="{0681049D-97D4-45A3-AB7F-273195BC1CC1}"/>
    <cellStyle name="A¨?" xfId="2404" xr:uid="{E50E0A93-B397-43DF-8094-0B9CF4ABE0BB}"/>
    <cellStyle name="A¨? " xfId="43" xr:uid="{00000000-0005-0000-0000-0000700D0000}"/>
    <cellStyle name="A¨?_1211 Below EBIT ACvsAC_v0.1" xfId="2405" xr:uid="{9E04A890-9440-47D3-8348-4016AF283C2B}"/>
    <cellStyle name="A¨?¡" xfId="2406" xr:uid="{7CDFC697-7040-44CE-B4AC-0F7E8CF31ACD}"/>
    <cellStyle name="A¨?¡?" xfId="2407" xr:uid="{4E3F6E2F-34D3-431F-9413-F61CF0AC70E5}"/>
    <cellStyle name="A¨?¡? " xfId="44" xr:uid="{00000000-0005-0000-0000-0000740D0000}"/>
    <cellStyle name="A¨?¡?_1211 Below EBIT ACvsAC_v0.1" xfId="2408" xr:uid="{C3DF780D-092F-4D4D-B516-CFEC6D3AF4BF}"/>
    <cellStyle name="A¨?¡?¡" xfId="2409" xr:uid="{4B8F39E1-4188-4358-9356-19A9F18D9259}"/>
    <cellStyle name="A¨?¡?¡?" xfId="2410" xr:uid="{28FD86EE-245E-41AA-AA08-E8B403E6EF14}"/>
    <cellStyle name="A¨?¡?¡?¡" xfId="2411" xr:uid="{69054D01-C58D-4800-B382-40DBFB02FC7A}"/>
    <cellStyle name="A¨?¡?¡?¡þ" xfId="2412" xr:uid="{E2064CE1-ACB1-481E-A170-4BCBCDF6ABC7}"/>
    <cellStyle name="A¨?¡?¡_1211 Below EBIT ACvsAC_v0.1" xfId="2413" xr:uid="{9F2D0014-4EFA-4464-8C73-EF600DF19001}"/>
    <cellStyle name="A¨?¡_1211 Below EBIT ACvsAC_v0.1" xfId="2414" xr:uid="{9BEA85D9-8B3E-4B8E-ADC8-01E5CC96F366}"/>
    <cellStyle name="A¨_1211 Below EBIT ACvsAC_v0.1" xfId="2415" xr:uid="{67CC4326-E69F-4EE1-A9BF-AAC47F4633E4}"/>
    <cellStyle name="A¨­￠￢￠O [0]_¨oC￠?ⓒoPL " xfId="45" xr:uid="{00000000-0005-0000-0000-00007D0D0000}"/>
    <cellStyle name="A¨­￠￢￠O_¨oC￠?ⓒoPL " xfId="46" xr:uid="{00000000-0005-0000-0000-00007E0D0000}"/>
    <cellStyle name="A¨ï" xfId="2416" xr:uid="{71A28F27-182F-44F6-BFCC-4A738FFED576}"/>
    <cellStyle name="A¨ï¡" xfId="2417" xr:uid="{94306615-0568-4F8E-BC50-43FFA47B2AD4}"/>
    <cellStyle name="A¨ï¡©" xfId="2418" xr:uid="{126E4547-17FE-4FD3-A751-82F4B1913E1A}"/>
    <cellStyle name="A¨ï¡©¡" xfId="2419" xr:uid="{3756D680-7DD1-4B4E-B935-58260FC578AB}"/>
    <cellStyle name="A¨ï¡©¡ë" xfId="2420" xr:uid="{420877D6-10D2-490C-9DB7-0C52DC0DDF1D}"/>
    <cellStyle name="A¨ï¡©¡ë¡" xfId="2421" xr:uid="{07B12315-49D2-433D-A0EA-D1567C6DE9AF}"/>
    <cellStyle name="A¨ï¡©¡ë¡þ" xfId="2422" xr:uid="{0D9F7A25-D2D7-4048-A53A-803D908DF170}"/>
    <cellStyle name="A¢" xfId="2423" xr:uid="{6604AA7A-3A6A-4873-8A4F-1726C4578D74}"/>
    <cellStyle name="A¢®" xfId="2424" xr:uid="{E95DC9A0-6865-4792-8575-EC3D9E2E2481}"/>
    <cellStyle name="A¢®¡" xfId="2425" xr:uid="{33C0AE01-38DA-4146-9388-46AFD9E6BB49}"/>
    <cellStyle name="A¢®¡×" xfId="2426" xr:uid="{33F5211C-9A8A-4DAD-A3F4-114A7D55EFFA}"/>
    <cellStyle name="A¢®¡×?" xfId="2427" xr:uid="{4AB2F296-B5FA-4027-97B6-F189981121F5}"/>
    <cellStyle name="A¢®¡×_1211 Below EBIT ACvsAC_v0.1" xfId="2428" xr:uid="{53BD7690-3703-4CAC-B355-D3B3F92CA2B9}"/>
    <cellStyle name="A¢®¡×i" xfId="2429" xr:uid="{71952138-559A-44C3-B4C2-1BEE68BA0B55}"/>
    <cellStyle name="A￠RERER¡ERER￠RER￠RE?￠RERER￠RER¡ER￠R￠?I￠RERERE￠RERER¡ER￠R¡¿I￠RER￠R¡×I￠REREREO [0]_¡ERER￠RER¡ER¡E?I￠RER¡ER￠R￠?I￠RER¡ER￠R￠?￠RERIa¡ERERER¡ERER￠RER¡ER¡E?￠RERER¡ERERERI￠RERER¡ERER￠RER￠RE?uc￠RERER¡ERER￠RER￠RE?oA" xfId="2430" xr:uid="{8ED0D340-ED1D-4265-AFAF-9DA6881C2271}"/>
    <cellStyle name="A￠RERER¡ERER￠RER￠RE?￠RERER￠RER¡ER￠R￠?I￠RERERE￠RERER¡ER￠R¡¿I￠RER￠R¡×I￠REREREO_¡ERER￠RER¡ER¡E?I￠RER¡ER￠R￠?I￠RER¡ER￠R￠?￠RERIa¡ERERER¡ERER￠RER¡ER¡E?￠RERER¡ERERERI￠RERER¡ERER￠RER￠RE?uc￠RERER¡ERER￠RER￠RE?oA" xfId="2431" xr:uid="{C2E7DAC5-479E-4552-A31B-B401941A02A9}"/>
    <cellStyle name="A©" xfId="2432" xr:uid="{658D2766-C6B5-4AD2-B0B5-502DBF6C6505}"/>
    <cellStyle name="A©­¢" xfId="2433" xr:uid="{890A9F71-91E6-456B-B5F1-F23DE75A4E78}"/>
    <cellStyle name="A©­¢¬¢" xfId="2434" xr:uid="{CC9EB1B8-CE01-4C0A-9AF4-C815A47DCB1C}"/>
    <cellStyle name="Aaia?iue [0]_vaqduGfTSN7qyUJNWHRlcWo3H" xfId="2435" xr:uid="{AA053A29-8183-4804-BEBC-2582255D5047}"/>
    <cellStyle name="Aaia?iue_vaqduGfTSN7qyUJNWHRlcWo3H" xfId="2436" xr:uid="{A5C949C3-A260-4B44-8B2A-D52759F1BFF8}"/>
    <cellStyle name="Äåíåæíûé [0]_vaqduGfTSN7qyUJNWHRlcWo3H" xfId="2437" xr:uid="{023BADA7-0CBA-4E8B-8851-2AA2B41C7B2B}"/>
    <cellStyle name="Äåíåæíûé_vaqduGfTSN7qyUJNWHRlcWo3H" xfId="2438" xr:uid="{B6EC499C-A8EF-4B86-BB25-C908E493A63A}"/>
    <cellStyle name="Aⓒ­" xfId="2439" xr:uid="{2ABB0D74-B6FC-4897-94F6-208F8804DE46}"/>
    <cellStyle name="Accent1" xfId="391" builtinId="29" hidden="1"/>
    <cellStyle name="Accent2" xfId="395" builtinId="33" hidden="1"/>
    <cellStyle name="Accent3" xfId="399" builtinId="37" hidden="1"/>
    <cellStyle name="Accent4" xfId="403" builtinId="41" hidden="1"/>
    <cellStyle name="Accent5" xfId="407" builtinId="45" hidden="1"/>
    <cellStyle name="Accent6" xfId="411" builtinId="49" hidden="1"/>
    <cellStyle name="Ae" xfId="2440" xr:uid="{65C918AB-363D-4324-B2ED-3AA9FD01BD7B}"/>
    <cellStyle name="Åë" xfId="2441" xr:uid="{D3E27019-2C1A-4775-9D9D-331F7B6FED95}"/>
    <cellStyle name="Ae_1211 Below EBIT ACvsAC_v0.1" xfId="2442" xr:uid="{2F8D7419-C655-4220-B802-3BBF1140A49D}"/>
    <cellStyle name="Åë_1211 Below EBIT ACvsAC_v0.1" xfId="2443" xr:uid="{6C246B42-5D15-4059-B726-AFF336ADC60E}"/>
    <cellStyle name="Ae_1211 Below EBIT ACvsAC_v0.1_Waterfall Other vs LY" xfId="2444" xr:uid="{5A3156BB-52F6-4387-AC48-EA3D28453710}"/>
    <cellStyle name="Åë_1211 Below EBIT ACvsAC_v0.1_Waterfall Other vs LY" xfId="2445" xr:uid="{C4CDA6AA-A88C-4E2B-9504-AB6505663E5D}"/>
    <cellStyle name="Ae_Book31" xfId="2446" xr:uid="{2082366C-EFBE-4571-96E2-FBECDA31CEE4}"/>
    <cellStyle name="Åë_JE0110" xfId="2447" xr:uid="{EF1A27ED-AECD-4179-BB12-E705361D022D}"/>
    <cellStyle name="Ae_je0110_JE0203" xfId="2448" xr:uid="{F6A3071A-44B5-4C8E-B9A9-0883F2BF8299}"/>
    <cellStyle name="Åë_JE0110_Net Financing Costs_1211_ ACvsAC_0.2" xfId="2449" xr:uid="{08E2CCAF-8FBE-4E43-B896-C718AA7A9ED8}"/>
    <cellStyle name="Ae_JE0112" xfId="2450" xr:uid="{671554D1-D6F7-4EFB-8E3C-C4E47FCD1FC2}"/>
    <cellStyle name="Åë_JE0112" xfId="2451" xr:uid="{9F01E222-75CA-459B-95A8-562B37DAEEED}"/>
    <cellStyle name="Ae_JE0112_1211 Below EBIT ACvsAC_v0.1" xfId="2452" xr:uid="{1A78EFBE-6F20-413F-A849-F6AEB338A95D}"/>
    <cellStyle name="Åë_JE0112_1211 Below EBIT ACvsAC_v0.1" xfId="2453" xr:uid="{1E1DF5A7-81BD-48BE-A425-4D3C833EE587}"/>
    <cellStyle name="Ae_JE0112_1211 Below EBIT ACvsAC_v0.1_Waterfall Other vs LY" xfId="2454" xr:uid="{3271DCE6-F7CA-4779-A9EE-9F6561C4EB15}"/>
    <cellStyle name="Åë_JE0112_Net Financing Costs_1211_ ACvsAC_0.2" xfId="2455" xr:uid="{C7CB00E3-B812-4967-B127-9D664B8B8225}"/>
    <cellStyle name="Ae_JE0201" xfId="2456" xr:uid="{4EC65E5C-8B59-4888-9420-D150EE5245F0}"/>
    <cellStyle name="Åë_JE0202" xfId="2457" xr:uid="{3F5A42B4-170D-468F-A5CB-057AE8F684BD}"/>
    <cellStyle name="Ae_JE0203" xfId="2458" xr:uid="{05E4E109-08FB-4718-923A-E39EF6DD4811}"/>
    <cellStyle name="Åë_JE0203" xfId="2459" xr:uid="{30E2C7D4-8E86-46DB-80B3-E3477D93CB16}"/>
    <cellStyle name="Ae_JE0203_1211 Below EBIT ACvsAC_v0.1" xfId="2460" xr:uid="{69A815E4-32BF-4FE7-A9BB-391E1FCA431B}"/>
    <cellStyle name="Åë_JE0203_1211 Below EBIT ACvsAC_v0.1" xfId="2461" xr:uid="{E379C86F-41D9-45A3-97B2-B615613EE7EB}"/>
    <cellStyle name="Ae_JE0203_1211 Below EBIT ACvsAC_v0.1_Waterfall Other vs LY" xfId="2462" xr:uid="{CFAED0E2-21A4-4922-8FA9-C2C87B557A4E}"/>
    <cellStyle name="Åë_JE0203_Net Financing Costs_1211_ ACvsAC_0.2" xfId="2463" xr:uid="{177E3735-0AA1-4C95-ADDD-0C66CBE67FAF}"/>
    <cellStyle name="Ae_JE0204" xfId="2464" xr:uid="{55F1F5BC-C288-47D9-8B4C-8BCDC20E8DF3}"/>
    <cellStyle name="Åë_JE0204" xfId="2465" xr:uid="{39AC7535-116C-47C6-9CBD-E8F4E2AF1BF8}"/>
    <cellStyle name="Ae_JE0204_1211 Below EBIT ACvsAC_v0.1" xfId="2466" xr:uid="{3348F318-D487-49FB-87DB-8C00A728F100}"/>
    <cellStyle name="Åë_JE0204_1211 Below EBIT ACvsAC_v0.1" xfId="2467" xr:uid="{26391C05-570D-452A-A824-3E7F3FF4F581}"/>
    <cellStyle name="Ae_JE0204_1211 Below EBIT ACvsAC_v0.1_Waterfall Other vs LY" xfId="2468" xr:uid="{57528CA8-90FC-45D3-B03A-5F47702A9929}"/>
    <cellStyle name="Åë_JE0204_Net Financing Costs_1211_ ACvsAC_0.2" xfId="2469" xr:uid="{27E5D813-1089-409C-AE17-8ACDF69C1ACD}"/>
    <cellStyle name="Ae_JE0205" xfId="2470" xr:uid="{48A89F5D-3354-4B2F-917C-619E8751D161}"/>
    <cellStyle name="Åë_JE0205" xfId="2471" xr:uid="{2FAF331A-5E44-4BD3-9C2C-6138DA5216A6}"/>
    <cellStyle name="Ae_JE0205_1211 Below EBIT ACvsAC_v0.1" xfId="2472" xr:uid="{347CDDBE-BD31-44DC-808B-2E4FBFC97D61}"/>
    <cellStyle name="Åë_JE0205_1211 Below EBIT ACvsAC_v0.1" xfId="2473" xr:uid="{838B1CE7-3FFE-4881-8B65-2D429E595290}"/>
    <cellStyle name="Ae_JE0205_1211 Below EBIT ACvsAC_v0.1_Waterfall Other vs LY" xfId="2474" xr:uid="{41D77803-CD94-43C9-AD4E-1FAA1CE65814}"/>
    <cellStyle name="Åë_JE0205_Net Financing Costs_1211_ ACvsAC_0.2" xfId="2475" xr:uid="{F9D0AA56-74CE-4799-A184-B5DDFE59A5CC}"/>
    <cellStyle name="Ae_JE0206" xfId="2476" xr:uid="{82C441E3-0101-4146-9305-50EE4B0D96D5}"/>
    <cellStyle name="Åë_JE0212" xfId="2477" xr:uid="{080ACFA3-3DB7-4DDC-81DA-DD5105ACABBE}"/>
    <cellStyle name="Ae_Net Financing Costs_1211_ ACvsAC_0.2" xfId="2478" xr:uid="{B2E41B13-2E4C-4D23-9919-D56EF24DC934}"/>
    <cellStyle name="Åë_Net Financing Costs_1211_ ACvsAC_0.2" xfId="2479" xr:uid="{15C172A9-91A0-4EC0-85DB-B9721A669A15}"/>
    <cellStyle name="Ae_WON0110" xfId="2480" xr:uid="{2DF2062C-3567-4523-912A-80917FE54CAC}"/>
    <cellStyle name="Åë_WON0110" xfId="2481" xr:uid="{BC331730-FAC3-422F-9F0D-7D1C5B9087BA}"/>
    <cellStyle name="Ae_WON0110_1211 Below EBIT ACvsAC_v0.1" xfId="2482" xr:uid="{719772A4-A93E-4DD0-B721-CB8FDA8AA021}"/>
    <cellStyle name="Åë_WON0110_1211 Below EBIT ACvsAC_v0.1" xfId="2483" xr:uid="{FED22AF7-04F1-4F75-A500-FE1EA4E29EF1}"/>
    <cellStyle name="Ae_WON0110_1211 Below EBIT ACvsAC_v0.1_Waterfall Other vs LY" xfId="2484" xr:uid="{67C3F316-B2A7-4764-BA98-DC8913B5C16A}"/>
    <cellStyle name="Åë_WON0110_Net Financing Costs_1211_ ACvsAC_0.2" xfId="2485" xr:uid="{71F7C006-C041-4D1D-BD72-500E636A6606}"/>
    <cellStyle name="Ae_WON0111" xfId="2486" xr:uid="{E40F0C1D-2AD2-43A0-B533-88CDB132C9DE}"/>
    <cellStyle name="Åë_WON0111" xfId="2487" xr:uid="{2CB73CE8-23AA-480E-ADB5-E7B3F6F65B5C}"/>
    <cellStyle name="Ae_WON0111_1211 Below EBIT ACvsAC_v0.1" xfId="2488" xr:uid="{F04BF67C-D80C-45FD-9986-80933941131E}"/>
    <cellStyle name="Åë_WON0111_1211 Below EBIT ACvsAC_v0.1" xfId="2489" xr:uid="{4FD188E3-4250-4875-9D75-4C9FC1DE43EC}"/>
    <cellStyle name="Ae_WON0111_1211 Below EBIT ACvsAC_v0.1_Waterfall Other vs LY" xfId="2490" xr:uid="{0C8CE127-33AA-45D6-ADDE-F40E44342B78}"/>
    <cellStyle name="Åë_WON0111_Net Financing Costs_1211_ ACvsAC_0.2" xfId="2491" xr:uid="{19672686-E4D0-4EBA-A322-14C7808F2D3B}"/>
    <cellStyle name="Ae_WON0112" xfId="2492" xr:uid="{E5A00B42-7CBF-4731-85B0-488C69C46CCE}"/>
    <cellStyle name="Åë_WON0112" xfId="2493" xr:uid="{0E56F3AD-E34B-40EE-9140-D82E05989487}"/>
    <cellStyle name="Ae_WON0112_1211 Below EBIT ACvsAC_v0.1" xfId="2494" xr:uid="{AD8FE53E-2CC1-48A8-919A-191993D9144B}"/>
    <cellStyle name="Åë_WON0112_1211 Below EBIT ACvsAC_v0.1" xfId="2495" xr:uid="{B26F441B-A2A6-4095-ADFC-A5012A7A2D42}"/>
    <cellStyle name="Ae_WON0112_1211 Below EBIT ACvsAC_v0.1_Waterfall Other vs LY" xfId="2496" xr:uid="{64AAEC94-F5B3-47FA-8AA0-0CE15FC30109}"/>
    <cellStyle name="Åë_WON0112_Net Financing Costs_1211_ ACvsAC_0.2" xfId="2497" xr:uid="{DBAB8879-4DF9-4C1F-8332-CE0668A097E2}"/>
    <cellStyle name="Ae_WON0201" xfId="2498" xr:uid="{4C82E2D5-7A1C-492D-BE5C-D54337FFE4A2}"/>
    <cellStyle name="Åë_WON0201" xfId="2499" xr:uid="{338E68B9-14D3-43BB-9EBA-751AA40F5F8C}"/>
    <cellStyle name="Ae_WON0201_1211 Below EBIT ACvsAC_v0.1" xfId="2500" xr:uid="{6C677AC8-F0A4-487C-B00A-73795CC6112D}"/>
    <cellStyle name="Åë_WON0201_1211 Below EBIT ACvsAC_v0.1" xfId="2501" xr:uid="{9086D97C-1B17-4B21-B531-125BEF0EAA26}"/>
    <cellStyle name="Ae_WON0201_1211 Below EBIT ACvsAC_v0.1_Waterfall Other vs LY" xfId="2502" xr:uid="{02303139-B370-4CC7-9C0D-BF7BFED803ED}"/>
    <cellStyle name="Åë_WON0201_Net Financing Costs_1211_ ACvsAC_0.2" xfId="2503" xr:uid="{5247A1A3-D9A3-4318-8F0E-817882498EE2}"/>
    <cellStyle name="Ae_WON0202" xfId="2504" xr:uid="{BF82F848-6FAB-401A-86CB-9BC425E0C4A0}"/>
    <cellStyle name="Åë_WON0202" xfId="2505" xr:uid="{0EEA3794-882F-4F7A-B3D0-006A6E8B4FBC}"/>
    <cellStyle name="Ae_WON0202_1211 Below EBIT ACvsAC_v0.1" xfId="2506" xr:uid="{2984C090-95F2-4364-B7F6-82015A622A1B}"/>
    <cellStyle name="Åë_WON0202_1211 Below EBIT ACvsAC_v0.1" xfId="2507" xr:uid="{307516DA-9FB6-46A4-AFB7-16EEB802E513}"/>
    <cellStyle name="Ae_WON0202_1211 Below EBIT ACvsAC_v0.1_Waterfall Other vs LY" xfId="2508" xr:uid="{C4F3AFC2-B008-4DF2-9BA4-EBA4353D64A7}"/>
    <cellStyle name="Åë_WON0202_Net Financing Costs_1211_ ACvsAC_0.2" xfId="2509" xr:uid="{52CD3E1E-05EA-41E8-A398-55388BBF8B22}"/>
    <cellStyle name="Ae_WON0203" xfId="2510" xr:uid="{0672B7CC-DCE9-45A9-B605-98292DE63791}"/>
    <cellStyle name="Åë_WON0204" xfId="2511" xr:uid="{06A0DE2C-CC01-498C-866A-781DE1C76F2E}"/>
    <cellStyle name="Ae_WON0205" xfId="2512" xr:uid="{7E2D9FFE-90E6-4FD2-BDFD-91CC7D4DA8B2}"/>
    <cellStyle name="Åë_WON0205" xfId="2513" xr:uid="{1AC89D34-BD68-478C-A55E-6D15BE10DB00}"/>
    <cellStyle name="Ae_WON0205_1211 Below EBIT ACvsAC_v0.1" xfId="2514" xr:uid="{AFE0F46B-BF82-4414-A4F8-F2C28D0AF6B2}"/>
    <cellStyle name="Åë_WON0205_1211 Below EBIT ACvsAC_v0.1" xfId="2515" xr:uid="{CF4BC92D-5C93-4546-98D7-08FE3CC434AB}"/>
    <cellStyle name="Ae_WON0205_1211 Below EBIT ACvsAC_v0.1_Waterfall Other vs LY" xfId="2516" xr:uid="{7189C0B9-17F6-4D1D-9AF5-140CB4D6E524}"/>
    <cellStyle name="Åë_WON0205_Net Financing Costs_1211_ ACvsAC_0.2" xfId="2517" xr:uid="{EEB69EF9-5A29-4CE5-B400-C4AF8F7A90C8}"/>
    <cellStyle name="Ae_WON0206" xfId="2518" xr:uid="{64621938-D6C3-4077-B763-B31E87D5ABED}"/>
    <cellStyle name="Åë_WON0206" xfId="2519" xr:uid="{D58842CB-1028-4DDA-8FF7-EC2B9A1D502B}"/>
    <cellStyle name="Ae_WON0206_1211 Below EBIT ACvsAC_v0.1" xfId="2520" xr:uid="{72824976-9252-4E52-9BC8-9FC4A734A8A2}"/>
    <cellStyle name="Åë_WON0206_1211 Below EBIT ACvsAC_v0.1" xfId="2521" xr:uid="{85AAA242-1530-47CC-B36A-CB7BAD5ACEC1}"/>
    <cellStyle name="Ae_WON0206_1211 Below EBIT ACvsAC_v0.1_Waterfall Other vs LY" xfId="2522" xr:uid="{D90433A3-D98E-4CDE-ADBF-010115144302}"/>
    <cellStyle name="Åë_WON0206_Net Financing Costs_1211_ ACvsAC_0.2" xfId="2523" xr:uid="{84E71130-36ED-488D-A022-35DC0269DBC9}"/>
    <cellStyle name="Aee" xfId="2524" xr:uid="{AA60BA13-DEA5-4F86-987F-20E4A55CF83C}"/>
    <cellStyle name="Åëè­" xfId="2525" xr:uid="{B10242E1-1C3F-4955-B8AE-902C16D9AA13}"/>
    <cellStyle name="Aee " xfId="47" xr:uid="{00000000-0005-0000-0000-0000ED0D0000}"/>
    <cellStyle name="Åëè­ [" xfId="2526" xr:uid="{004DBAAA-B474-4EDC-A446-AC0D9B13A8EC}"/>
    <cellStyle name="ÅëÈ­ [0]_  Á¾  ÇÕ  " xfId="48" xr:uid="{00000000-0005-0000-0000-0000EF0D0000}"/>
    <cellStyle name="AeE­ [0]_?A°??µAoC?" xfId="2527" xr:uid="{846D4AAD-EA8B-4D9D-8557-730E2F3F4E10}"/>
    <cellStyle name="ÅëÈ­ [0]_INQUIRY ¿µ¾÷ÃßÁø " xfId="2528" xr:uid="{8D917891-911D-4CCC-B358-083A05F75DCE}"/>
    <cellStyle name="AeE­ [0]_INQUIRY ¿μ¾÷AßAø " xfId="49" xr:uid="{00000000-0005-0000-0000-0000F20D0000}"/>
    <cellStyle name="ÅëÈ­ [0]_º»¼± ±æ¾î±úºÎ ¼ö·® Áý°èÇ¥ " xfId="50" xr:uid="{00000000-0005-0000-0000-0000F30D0000}"/>
    <cellStyle name="AeE­ [0]_º≫¼± ±æ¾i±uºI ¼o·R Ay°eC￥ " xfId="51" xr:uid="{00000000-0005-0000-0000-0000F40D0000}"/>
    <cellStyle name="Aee _1211 Below EBIT ACvsAC_v0.1" xfId="2529" xr:uid="{A94D9ABF-34FA-4475-8570-4698222BA094}"/>
    <cellStyle name="Aee­ _A-B MGC (5)" xfId="2530" xr:uid="{B40AB05B-64F0-4A9A-B930-C4B0BFEA1431}"/>
    <cellStyle name="Aee _JE0203" xfId="2531" xr:uid="{9A8DEF01-8094-498B-8E1E-FA10FCB8D0C6}"/>
    <cellStyle name="Aee­ _부평배수지(투찰)" xfId="2532" xr:uid="{2AF57004-5E17-4451-9740-F9DCCAEE09FE}"/>
    <cellStyle name="Aee?" xfId="2533" xr:uid="{67D078C6-329D-40BB-BD19-46DC05B8123C}"/>
    <cellStyle name="Aee? " xfId="52" xr:uid="{00000000-0005-0000-0000-0000FA0D0000}"/>
    <cellStyle name="Aee??" xfId="2534" xr:uid="{8CB8215B-4706-4B1D-9150-4428769DAC52}"/>
    <cellStyle name="Aee?? " xfId="53" xr:uid="{00000000-0005-0000-0000-0000FC0D0000}"/>
    <cellStyle name="Aee???" xfId="2535" xr:uid="{12BBCCE2-F047-461F-8FFB-BA9185BFCAC8}"/>
    <cellStyle name="Aee??? " xfId="54" xr:uid="{00000000-0005-0000-0000-0000FE0D0000}"/>
    <cellStyle name="Aee????" xfId="2536" xr:uid="{E80DD24C-6C27-4D05-8A9B-7C8A55432174}"/>
    <cellStyle name="Aee????®" xfId="2537" xr:uid="{B620386F-2D55-4FC1-BEFF-B1ED8177FFF7}"/>
    <cellStyle name="Aee????®¡" xfId="2538" xr:uid="{668F7512-662B-4F49-8A20-76D1AE4EC3F1}"/>
    <cellStyle name="Aee???_1211 Below EBIT ACvsAC_v0.1" xfId="2539" xr:uid="{1BD5BADF-069D-4A6F-981B-172D5AB6D151}"/>
    <cellStyle name="Aee???¡" xfId="2540" xr:uid="{FF732F7D-F815-4415-9A1F-7C8A2B77CAB2}"/>
    <cellStyle name="Aee???¡ " xfId="55" xr:uid="{00000000-0005-0000-0000-0000040E0000}"/>
    <cellStyle name="Aee???¡_1211 Below EBIT ACvsAC_v0.1" xfId="2541" xr:uid="{B3909AF6-74B7-437A-8A1F-4750A6885803}"/>
    <cellStyle name="Aee???¡§" xfId="2542" xr:uid="{0D5CC22B-DB31-4A6D-9013-F7E9C716B748}"/>
    <cellStyle name="Aee???¡§?" xfId="2543" xr:uid="{36C9FE2F-0A48-4A9B-8BB0-53F5A0AA0AF8}"/>
    <cellStyle name="Aee???¡§? " xfId="56" xr:uid="{00000000-0005-0000-0000-0000080E0000}"/>
    <cellStyle name="Aee???¡§? [" xfId="2544" xr:uid="{6B46655A-1E47-4862-A15B-0B7BBDC95A90}"/>
    <cellStyle name="Aee???¡§? _1211 Below EBIT ACvsAC_v0.1" xfId="2545" xr:uid="{06B3DD48-A490-439A-AF31-610A2FF57132}"/>
    <cellStyle name="Aee???¡§?_1211 Below EBIT ACvsAC_v0.1" xfId="2546" xr:uid="{9DAE9903-2BC9-4589-9858-A95A9D94297A}"/>
    <cellStyle name="Aee???¡§_1211 Below EBIT ACvsAC_v0.1" xfId="2547" xr:uid="{8FACA0CC-458F-494E-8678-1BAD1A6DAEB8}"/>
    <cellStyle name="Aee???¢" xfId="2548" xr:uid="{B9F5B599-ECFE-4B8D-BC4C-9344A8DC93D5}"/>
    <cellStyle name="Aee???¢®" xfId="2549" xr:uid="{3A81ED0A-F0AF-4040-A46C-4C5E9583FA7F}"/>
    <cellStyle name="Aee???¢®¡" xfId="2550" xr:uid="{D1CCA549-CEDD-4382-855C-C5513FED0B38}"/>
    <cellStyle name="Aee??_1211 Below EBIT ACvsAC_v0.1" xfId="2551" xr:uid="{A3B15374-E25B-4BDF-A9DD-1CF2F48D86FA}"/>
    <cellStyle name="Aee??¨" xfId="2552" xr:uid="{6E396FBB-5683-4425-849A-7C35CFB2C4B3}"/>
    <cellStyle name="Aee??¨?" xfId="2553" xr:uid="{033304BB-97C7-4EF6-B363-1BC0F7897F95}"/>
    <cellStyle name="Aee??¨? " xfId="57" xr:uid="{00000000-0005-0000-0000-0000130E0000}"/>
    <cellStyle name="Aee??¨? [" xfId="2554" xr:uid="{46C6A835-1D61-474A-912C-0D821C99A48E}"/>
    <cellStyle name="Aee??¨? _1211 Below EBIT ACvsAC_v0.1" xfId="2555" xr:uid="{B3449124-9E30-4288-B40E-481D8C9FB8CE}"/>
    <cellStyle name="Aee??¨?_1211 Below EBIT ACvsAC_v0.1" xfId="2556" xr:uid="{B3116F40-E5FB-4E51-A9A5-B4BD7DC9A0F7}"/>
    <cellStyle name="Aee??¨_1211 Below EBIT ACvsAC_v0.1" xfId="2557" xr:uid="{4B4E8667-E82A-487C-B2C9-2A1CE7B072E6}"/>
    <cellStyle name="Aee?_1211 Below EBIT ACvsAC_v0.1" xfId="2558" xr:uid="{894FFDDA-B9F2-4C1A-81B1-578C71129723}"/>
    <cellStyle name="Aee?¢" xfId="2559" xr:uid="{8B92DA1E-22A8-46D4-896B-37459C794E4F}"/>
    <cellStyle name="Aee?¢ç" xfId="2560" xr:uid="{49CBEEFD-9A26-46A5-89F1-8FFA5304C2BE}"/>
    <cellStyle name="Aee?¢ç¡" xfId="2561" xr:uid="{3DDEA5DA-1740-4131-AC0B-6344D6A9C663}"/>
    <cellStyle name="Aee?¢ç¡§" xfId="2562" xr:uid="{07BB810F-1E15-40AC-B31C-A74D0C5CF374}"/>
    <cellStyle name="Aee?¢ç¡§?" xfId="2563" xr:uid="{4571F0D1-F781-42AF-9F51-EC6E993813FC}"/>
    <cellStyle name="Aee?¢ç¡§? " xfId="58" xr:uid="{00000000-0005-0000-0000-00001E0E0000}"/>
    <cellStyle name="Aee?¢ç¡§? [" xfId="2564" xr:uid="{F9DAEF40-5895-4376-8D4C-7B3C7A52B5D0}"/>
    <cellStyle name="Aee?¢ç¡§? _1211 Below EBIT ACvsAC_v0.1" xfId="2565" xr:uid="{B05D7F90-A9C4-4331-9B11-415FC71840C3}"/>
    <cellStyle name="Aee?¢ç¡§?_1211 Below EBIT ACvsAC_v0.1" xfId="2566" xr:uid="{A7947442-C59D-4E9F-A8D9-01B9EECED2F7}"/>
    <cellStyle name="Aee?¢ç¡§_1211 Below EBIT ACvsAC_v0.1" xfId="2567" xr:uid="{999A070D-4077-463D-8528-F2BA11375A74}"/>
    <cellStyle name="Aee?®" xfId="2568" xr:uid="{47F8D36F-CBBC-4A50-803A-7873DB8848FF}"/>
    <cellStyle name="Aee?®?" xfId="2569" xr:uid="{2FDB65EC-18E3-4650-9D28-59C3EA0D0C28}"/>
    <cellStyle name="Aee?®_1211 Below EBIT ACvsAC_v0.1" xfId="2570" xr:uid="{4E7BAE57-0682-4868-8C5D-F12C4FB4DAE3}"/>
    <cellStyle name="Aee?®¨" xfId="2571" xr:uid="{1B225715-FB1D-4901-B2C4-51E15C2AE632}"/>
    <cellStyle name="Aee?®¨?" xfId="2572" xr:uid="{922ED150-7B87-40FC-B62D-C2F1939A4B02}"/>
    <cellStyle name="Aee?®¨? " xfId="59" xr:uid="{00000000-0005-0000-0000-0000280E0000}"/>
    <cellStyle name="Aee?®¨? [" xfId="2573" xr:uid="{0DD22A98-C091-457D-B42E-5836A1F8FF7E}"/>
    <cellStyle name="Aee?®¨? [0" xfId="2574" xr:uid="{55A4D31B-0ADD-46AC-B9EC-9F467A827099}"/>
    <cellStyle name="Aee?®¨? [0]" xfId="2575" xr:uid="{B23B479F-554B-45B5-9751-B7D420466F12}"/>
    <cellStyle name="Aee?®¨? [0_1211 Below EBIT ACvsAC_v0.1" xfId="2576" xr:uid="{36A73E8C-0663-4381-95D0-81CA9ACC2F1A}"/>
    <cellStyle name="Aee?®¨? _1211 Below EBIT ACvsAC_v0.1" xfId="2577" xr:uid="{718F861B-9F33-42F1-A41D-9A3D935F762E}"/>
    <cellStyle name="Aee?®¨?_" xfId="2578" xr:uid="{DAE4E7A2-D970-4706-8052-B832313B3310}"/>
    <cellStyle name="Aee?®¨_1211 Below EBIT ACvsAC_v0.1" xfId="2579" xr:uid="{59F9C6CB-68EE-4CB9-BA39-223BD7EABEBF}"/>
    <cellStyle name="ÅëÈ­_  Á¾  ÇÕ  " xfId="60" xr:uid="{00000000-0005-0000-0000-0000300E0000}"/>
    <cellStyle name="AeE­_?A°??µAoC?" xfId="2580" xr:uid="{40E61078-2385-4400-9A5F-287133A96131}"/>
    <cellStyle name="Aee_1211 Below EBIT ACvsAC_v0.1" xfId="2581" xr:uid="{821C6A12-1C32-40BE-BF9C-5A972B6C8EBA}"/>
    <cellStyle name="Åëè­_1211 Below EBIT ACvsAC_v0.1" xfId="2582" xr:uid="{45BBC438-0CB9-4FE7-BB86-DD27AD31048D}"/>
    <cellStyle name="Aee_1211 Below EBIT ACvsAC_v0.1_Waterfall Other vs LY" xfId="2583" xr:uid="{F897FCD4-3C8E-48B6-A64A-6FBA461389C9}"/>
    <cellStyle name="AeE­_INQUIRY ¿μ¾÷AßAø " xfId="61" xr:uid="{00000000-0005-0000-0000-0000350E0000}"/>
    <cellStyle name="Aee_JE0203" xfId="2584" xr:uid="{2679AF79-B5F2-4C81-9368-321D7BAEDBC7}"/>
    <cellStyle name="Åëè­_JE0203" xfId="2585" xr:uid="{35866BFF-74A7-44AC-A34F-C952DCCB4833}"/>
    <cellStyle name="Aee_JE0203_1211 Below EBIT ACvsAC_v0.1" xfId="2586" xr:uid="{B8BAB3B5-BE17-48FD-9763-B1FB4D011354}"/>
    <cellStyle name="Åëè­_JE0203_1211 Below EBIT ACvsAC_v0.1" xfId="2587" xr:uid="{D06CB6D6-3B25-4074-90D6-8AFFF23D479B}"/>
    <cellStyle name="Aee_JE0203_1211 Below EBIT ACvsAC_v0.1_Waterfall Other vs LY" xfId="2588" xr:uid="{BF8CE6C0-657F-47E1-833E-62B1EEAB5434}"/>
    <cellStyle name="Åëè­_JE0203_Net Financing Costs_1211_ ACvsAC_0.2" xfId="2589" xr:uid="{377341ED-0A0A-48F1-ABD0-B7111AF9D9BA}"/>
    <cellStyle name="AeE­_laroux" xfId="2590" xr:uid="{8E166284-C6E1-4A36-ADB4-B46DEF2CFE1E}"/>
    <cellStyle name="Aee_Net Financing Costs_1211_ ACvsAC_0.2" xfId="2591" xr:uid="{D2A45ABD-A460-410F-8B89-F8694831517C}"/>
    <cellStyle name="Åëè­_Net Financing Costs_1211_ ACvsAC_0.2" xfId="2592" xr:uid="{5F435983-3491-4B6D-B7C2-F382E25F205E}"/>
    <cellStyle name="AeE­_º≫¼± ±æ¾i±uºI ¼o·R Ay°eC￥ " xfId="2593" xr:uid="{0A61D56C-6296-465F-9545-42F3F92B5B0D}"/>
    <cellStyle name="Aee_WON0203" xfId="2594" xr:uid="{7B93E5A5-9F88-4496-B9C2-C7E5960236B8}"/>
    <cellStyle name="Åëè­_won0212" xfId="2595" xr:uid="{BD39AA0B-37C9-42A9-9832-4F22AF380B0A}"/>
    <cellStyle name="Aee¡" xfId="2596" xr:uid="{87A76E53-4A94-431E-A838-03386F54835F}"/>
    <cellStyle name="Aee¡?" xfId="2597" xr:uid="{EC5F7D35-2A5D-4A20-B4FA-41E3AAE7B03C}"/>
    <cellStyle name="Aee¡? " xfId="62" xr:uid="{00000000-0005-0000-0000-0000440E0000}"/>
    <cellStyle name="Aee¡?_1211 Below EBIT ACvsAC_v0.1" xfId="2598" xr:uid="{2D47272E-E642-4BFC-A8DE-8E0FECC2FE8C}"/>
    <cellStyle name="Aee¡_1211 Below EBIT ACvsAC_v0.1" xfId="2599" xr:uid="{70F296B8-E2BC-416A-9CEA-8A2250BD3F14}"/>
    <cellStyle name="Aee¡© " xfId="63" xr:uid="{00000000-0005-0000-0000-0000470E0000}"/>
    <cellStyle name="AeE¡ⓒ [0]_¨oC￠?ⓒoPL " xfId="64" xr:uid="{00000000-0005-0000-0000-0000480E0000}"/>
    <cellStyle name="AeE¡ⓒ_¨oC￠?ⓒoPL " xfId="65" xr:uid="{00000000-0005-0000-0000-0000490E0000}"/>
    <cellStyle name="Aee¡ë" xfId="2600" xr:uid="{45398D78-3FE8-4A5E-A697-7A4FF7022EA8}"/>
    <cellStyle name="AeE¡ERERER¡ERER￠RER¡ER¡E?I [0]_¡ERER￠RER¡ER¡E?I￠RER¡ER￠R￠?I￠RER¡ER￠R￠?￠RERIa¡ERERER¡ERER￠RER¡ER¡E?￠RERER¡ERERERI￠RERER¡ERER￠RER￠RE?uc￠RERER¡ERER￠RER￠RE?oA" xfId="2601" xr:uid="{5BCAEA78-CE3F-4DD9-A558-704EF0CAABCA}"/>
    <cellStyle name="AeE¡ERERER¡ERER￠RER¡ER¡E?I_¡ERER￠RER¡ER¡E?I￠RER¡ER￠R￠?I￠RER¡ER￠R￠?￠RERIa¡ERERER¡ERER￠RER¡ER¡E?￠RERER¡ERERERI￠RERER¡ERER￠RER￠RE?uc￠RERER¡ERER￠RER￠RE?oA" xfId="2602" xr:uid="{E5C67983-C45E-4368-9ABA-408324AC94F7}"/>
    <cellStyle name="Aee¢" xfId="2603" xr:uid="{29E29944-93E8-4AE5-9F5A-A3412593D3EB}"/>
    <cellStyle name="Aee¢®" xfId="2604" xr:uid="{99FF4AB8-5FC5-49CB-B5A7-5757F10399C3}"/>
    <cellStyle name="Aee¢®?" xfId="2605" xr:uid="{6D881BE6-EEC2-46B9-A264-FE34654BCFC4}"/>
    <cellStyle name="Aee¢®_1211 Below EBIT ACvsAC_v0.1" xfId="2606" xr:uid="{1A8D303D-454A-4504-8939-1C51CBDC8C71}"/>
    <cellStyle name="Aee¢®¨" xfId="2607" xr:uid="{F91FEF11-391C-4F1F-951A-4A1F8644BE5D}"/>
    <cellStyle name="Aee¢®¨ï" xfId="2608" xr:uid="{03CBE644-6045-48C9-AC12-95BDDEA0EF17}"/>
    <cellStyle name="Aee¢®¨ï " xfId="66" xr:uid="{00000000-0005-0000-0000-0000530E0000}"/>
    <cellStyle name="Aee¢®¨ï [" xfId="2609" xr:uid="{3287D9DE-825F-4067-88ED-CF33A5FDF53B}"/>
    <cellStyle name="Aee¢®¨ï [0" xfId="2610" xr:uid="{6B785470-DB5C-4767-A4D0-F1A117B54C23}"/>
    <cellStyle name="Aee¢®¨ï [0]" xfId="2611" xr:uid="{FFF338C7-807C-4EF4-A467-B8B86EF30FAF}"/>
    <cellStyle name="Aee¢®¨ï [0_1211 Below EBIT ACvsAC_v0.1" xfId="2612" xr:uid="{95319D20-69F6-47BA-BE47-35118F8BE194}"/>
    <cellStyle name="Aee¢®¨ï _1211 Below EBIT ACvsAC_v0.1" xfId="2613" xr:uid="{651954C9-BC34-4A54-905F-3101794C4780}"/>
    <cellStyle name="Aee¢®¨ï_" xfId="2614" xr:uid="{3AFE34D1-848A-4AB3-8D7E-313EA7D62533}"/>
    <cellStyle name="AeE￠R¨I [0]_INQUIRY ¡E?¡Ii¡§u￠RAA¨I¡þA¨I¨￡ " xfId="67" xr:uid="{00000000-0005-0000-0000-00005A0E0000}"/>
    <cellStyle name="AeE￠R¨I_INQUIRY ¡E?¡Ii¡§u￠RAA¨I¡þA¨I¨￡ " xfId="68" xr:uid="{00000000-0005-0000-0000-00005B0E0000}"/>
    <cellStyle name="AF Column - IBM Cognos" xfId="4980" xr:uid="{60394FAD-5F63-49AC-AE50-95F00573B6C9}"/>
    <cellStyle name="AF Data - IBM Cognos" xfId="4981" xr:uid="{68B89482-222E-483C-AD56-31624D94A6E2}"/>
    <cellStyle name="AF Data 0 - IBM Cognos" xfId="4982" xr:uid="{5FA9B356-B35B-4856-903D-282DD654D319}"/>
    <cellStyle name="AF Data 1 - IBM Cognos" xfId="4983" xr:uid="{36915995-EEBA-47DE-9E11-FCCBA5418B20}"/>
    <cellStyle name="AF Data 2 - IBM Cognos" xfId="4984" xr:uid="{8EF3907C-E2C0-41FE-B09D-D7F882704043}"/>
    <cellStyle name="AF Data 3 - IBM Cognos" xfId="4985" xr:uid="{44B89A09-6AF4-4583-AF5C-CD74BEF25042}"/>
    <cellStyle name="AF Data 4 - IBM Cognos" xfId="4986" xr:uid="{216A347D-0ED1-4C4D-AEE7-6D16310D06AA}"/>
    <cellStyle name="AF Data 5 - IBM Cognos" xfId="4987" xr:uid="{379CDAE4-CF97-4BBF-8663-A012D5BEE68F}"/>
    <cellStyle name="AF Data Leaf - IBM Cognos" xfId="4988" xr:uid="{6069F808-6C22-44C3-BF25-BCC0FED28840}"/>
    <cellStyle name="AF Header - IBM Cognos" xfId="4989" xr:uid="{F059395C-1537-4759-B058-1E90ED46252B}"/>
    <cellStyle name="AF Header 0 - IBM Cognos" xfId="4990" xr:uid="{BD1A1094-26B1-45F0-8F10-B3080F0B82F6}"/>
    <cellStyle name="AF Header 1 - IBM Cognos" xfId="4991" xr:uid="{2D2921DF-B1B6-4334-83C8-071306877238}"/>
    <cellStyle name="AF Header 2 - IBM Cognos" xfId="4992" xr:uid="{8A74A9E4-9EBA-4B20-9407-E9A550C67BB2}"/>
    <cellStyle name="AF Header 3 - IBM Cognos" xfId="4993" xr:uid="{1BF6BFA9-B737-42C8-AC55-9C8FB591F4B8}"/>
    <cellStyle name="AF Header 4 - IBM Cognos" xfId="4994" xr:uid="{D387A270-8374-48A1-B9FB-BC40091A1037}"/>
    <cellStyle name="AF Header 5 - IBM Cognos" xfId="4995" xr:uid="{6EA284A6-8D15-46F2-8B06-35F8CB5ED592}"/>
    <cellStyle name="AF Header Leaf - IBM Cognos" xfId="4996" xr:uid="{0736B3E1-1536-4FC0-91BA-45D7927FBD93}"/>
    <cellStyle name="AF Row - IBM Cognos" xfId="4997" xr:uid="{98598DFD-DB93-4628-9F8C-2D8C102A8C08}"/>
    <cellStyle name="AF Row 0 - IBM Cognos" xfId="4998" xr:uid="{AD597413-0E16-495C-8F72-2E912FF1FFA8}"/>
    <cellStyle name="AF Row 1 - IBM Cognos" xfId="4999" xr:uid="{9414CF68-82FA-497C-98C4-0DD04DC72A74}"/>
    <cellStyle name="AF Row 2 - IBM Cognos" xfId="5000" xr:uid="{3876D7ED-4087-4FE6-AF40-A9E1D50C3777}"/>
    <cellStyle name="AF Row 3 - IBM Cognos" xfId="5001" xr:uid="{D2622EF9-180A-4502-B540-390F0C65F5DE}"/>
    <cellStyle name="AF Row 4 - IBM Cognos" xfId="5002" xr:uid="{E1EA84CB-8C4A-4C37-B904-29DA37A2460A}"/>
    <cellStyle name="AF Row 5 - IBM Cognos" xfId="5003" xr:uid="{05398352-8C4E-4B75-8195-733442897BD7}"/>
    <cellStyle name="AF Row Leaf - IBM Cognos" xfId="5004" xr:uid="{339830C5-B93B-4076-B7C1-2E0E53FD7B34}"/>
    <cellStyle name="AF Subnm - IBM Cognos" xfId="5005" xr:uid="{17C3BC10-78E4-4BDE-B7CF-8D1234FBB7E6}"/>
    <cellStyle name="AF Title - IBM Cognos" xfId="5006" xr:uid="{A795A5F2-08AA-4052-87FC-D243FA088FE5}"/>
    <cellStyle name="AFE" xfId="2615" xr:uid="{D649AB43-89CD-4F83-B975-3F0C514B753E}"/>
    <cellStyle name="ALIGNMENT" xfId="2616" xr:uid="{DFE160E2-8967-4C58-8A61-EB83156981DC}"/>
    <cellStyle name="AMBEV" xfId="2617" xr:uid="{3DB2D2D0-B7D0-4C3E-A5A5-0B6FDB03060E}"/>
    <cellStyle name="AMBEV 2" xfId="8038" xr:uid="{7C4FDBAA-DB30-481E-A9B0-CAFD2669A61C}"/>
    <cellStyle name="AMBEV 2 2" xfId="13369" xr:uid="{5851F843-8BA8-4E6C-97AE-60D152774F78}"/>
    <cellStyle name="AMBEV 2 2 2" xfId="31874" xr:uid="{D4BDAFA2-85D2-42C8-85FC-81C00D18B1A2}"/>
    <cellStyle name="AMBEV 2 3" xfId="16752" xr:uid="{CFF31120-5289-4C97-8411-659CD9AF0755}"/>
    <cellStyle name="AMBEV 2 3 2" xfId="35257" xr:uid="{1A6C42DD-043F-48F2-AE85-879C98F382DF}"/>
    <cellStyle name="AMBEV 2 4" xfId="20128" xr:uid="{49908D92-521F-4C25-AED2-6DEBD352EC81}"/>
    <cellStyle name="AMBEV 2 4 2" xfId="38633" xr:uid="{58783E5E-42D5-4E14-89F4-DFD8DE7EC81C}"/>
    <cellStyle name="AMBEV 2 5" xfId="23320" xr:uid="{754FFFBA-EC89-4ABF-BB6D-F721EC22225C}"/>
    <cellStyle name="AMBEV 2 5 2" xfId="41825" xr:uid="{F9E49247-07CE-40A2-A5B1-C30070C24273}"/>
    <cellStyle name="AMBEV 2 6" xfId="26561" xr:uid="{DA0CD323-A031-487E-8A33-8739A828C67F}"/>
    <cellStyle name="AMBEV 2 7" xfId="45408" xr:uid="{8166AC61-5933-4234-9FD4-11D54884D673}"/>
    <cellStyle name="AoA¤μCAo ¾EA½" xfId="2618" xr:uid="{2DDA692A-6955-49F4-AC9B-FDF01AE33AE7}"/>
    <cellStyle name="Äþ" xfId="2619" xr:uid="{AB1068D0-838F-43EA-B04D-1F82DBADE716}"/>
    <cellStyle name="Aþ¸" xfId="2620" xr:uid="{667FABB1-3B0B-43FE-ADB9-3D6269F98668}"/>
    <cellStyle name="Äþ¸¶" xfId="2621" xr:uid="{588430C9-BA0B-4C79-AA73-13B65C19C469}"/>
    <cellStyle name="Äþ¸¶ [" xfId="2622" xr:uid="{9029459B-21DF-4002-B72A-A69CD36391C7}"/>
    <cellStyle name="Äþ¸¶ [0]" xfId="2623" xr:uid="{42D46C08-30C6-4DD4-A2BB-A4BA99F1B593}"/>
    <cellStyle name="AÞ¸¶ [0]_¸AAa" xfId="2624" xr:uid="{2FEBE712-A75F-468F-8B2B-C017DE004428}"/>
    <cellStyle name="Äþ¸¶ [0]_1211 Below EBIT ACvsAC_v0.1" xfId="2625" xr:uid="{5095688F-C263-41C8-AE4D-3F674C71099B}"/>
    <cellStyle name="AÞ¸¶ [0]_INQUIRY ¿?¾÷AßAø " xfId="361" xr:uid="{00000000-0005-0000-0000-0000820E0000}"/>
    <cellStyle name="ÄÞ¸¶ [0]_INQUIRY ¿µ¾÷ÃßÁø " xfId="362" xr:uid="{00000000-0005-0000-0000-0000830E0000}"/>
    <cellStyle name="AÞ¸¶ [0]_INQUIRY ¿μ¾÷AßAø " xfId="69" xr:uid="{00000000-0005-0000-0000-0000840E0000}"/>
    <cellStyle name="Äþ¸¶ [0]_Net Financing Costs_1211_ ACvsAC_0.2" xfId="2626" xr:uid="{0DC062C3-75E3-4315-9CDA-AAC1685DB2F6}"/>
    <cellStyle name="AÞ¸¶ [0]_º≫¼± ±æ¾i±uºI ¼o·R Ay°eC￥ " xfId="2627" xr:uid="{09DE2A2A-9F9C-4C57-8D61-8084000771A6}"/>
    <cellStyle name="ÄÞ¸¶_  Á¾  ÇÕ  " xfId="70" xr:uid="{00000000-0005-0000-0000-0000870E0000}"/>
    <cellStyle name="AÞ¸¶_¸AAa" xfId="2628" xr:uid="{09FA4C76-AC07-4A3A-8292-17A491678A8D}"/>
    <cellStyle name="Äþ¸¶_1211 Below EBIT ACvsAC_v0.1" xfId="2629" xr:uid="{5B624AED-23BD-4B62-A02E-5F5840DE068A}"/>
    <cellStyle name="AÞ¸¶_INQUIRY ¿?¾÷AßAø " xfId="363" xr:uid="{00000000-0005-0000-0000-00008A0E0000}"/>
    <cellStyle name="ÄÞ¸¶_INQUIRY ¿µ¾÷ÃßÁø " xfId="364" xr:uid="{00000000-0005-0000-0000-00008B0E0000}"/>
    <cellStyle name="AÞ¸¶_INQUIRY ¿μ¾÷AßAø " xfId="71" xr:uid="{00000000-0005-0000-0000-00008C0E0000}"/>
    <cellStyle name="Äþ¸¶_Net Financing Costs_1211_ ACvsAC_0.2" xfId="2630" xr:uid="{D9C72412-58C0-48C6-9D56-94AECA136B63}"/>
    <cellStyle name="AÞ¸¶_º≫¼± ±æ¾i±uºI ¼o·R Ay°eC￥ " xfId="2631" xr:uid="{04F15BE0-BD61-4002-A0AD-742FF678E989}"/>
    <cellStyle name="_x0001_b" xfId="2632" xr:uid="{34343523-08E7-411A-B368-AB791368F30D}"/>
    <cellStyle name="Bad" xfId="380" builtinId="27" hidden="1"/>
    <cellStyle name="⑐Ƃ֚b⑬Ƃ֪b⒄Ƃֺb⒬Ƃ׊bⓈƂךb⇤Ƃתb∐Ƃ׺b∬Ƃ؊b≈Ƃؚb≰ƂتbⓨƂغb┄Ƃيb┰Ƃٚb═Ƃ٪b╼Ƃٺb▔Ƃڊb▬Ƃښb◄Ƃڪb◤Ƃںb☌Ƃۊb⤼Ƃۚb⥨Ƃ۪b⦈Ƃۺb⦨Ƃ܊b⧌Ƃ" xfId="2633" xr:uid="{919FEB7F-1B47-4D9C-A081-F6261F186C6D}"/>
    <cellStyle name="ٔƂࢪbǸƂࢺbȰƂ࣊bɤƂࣚbʠƂ࣪bːƂࣺbڄƂऊbڬƂचbۘƂपb۬Ƃऺb܄ƂॊbܜƂग़bܴƂ४b݌ƂॺbݤƂঊbݼƂচbఈƂপbఠƂ঺bసƂ৊b౐Ƃ৚b౴Ƃ৪bޔƂ৺bߌƂਊbߠƂਚb߰Ƃ" xfId="2634" xr:uid="{1D9965EA-F70F-46A8-BDF1-C1F2848453A4}"/>
    <cellStyle name="׌ƂࡪbװƂࡺb؜ƂࢊbشƂ࢚bٔƂࢪbǸƂࢺbȰƂ࣊bɤƂࣚbʠƂ࣪bːƂࣺbڄƂऊbڬƂचbۘƂपb۬Ƃऺb܄ƂॊbܜƂग़bܴƂ४b݌ƂॺbݤƂঊbݼƂচbఈƂপbఠƂ঺bసƂ৊b౐Ƃ৚b౴Ƃ" xfId="2635" xr:uid="{D6AC437B-FEB1-4141-982F-12711B9FA840}"/>
    <cellStyle name="؜ƂࢊbشƂ࢚bٔƂࢪbǸƂࢺbȰƂ࣊bɤƂࣚbʠƂ࣪bːƂࣺbڄƂऊbڬƂचbۘƂपb۬Ƃऺb܄ƂॊbܜƂग़bܴƂ४b݌ƂॺbݤƂঊbݼƂচbఈƂপbఠƂ঺bసƂ৊b౐Ƃ৚b౴Ƃ৪bޔƂ৺bߌƂ" xfId="2636" xr:uid="{F9045051-10D4-4A59-906A-091EC2BA13B9}"/>
    <cellStyle name="Body" xfId="2637" xr:uid="{4B993202-5B7D-41D6-95CB-1821242987A9}"/>
    <cellStyle name="ࣚbʠƂ࣪bːƂࣺbڄƂऊbڬƂचbۘƂपb۬Ƃऺb܄ƂॊbܜƂग़bܴƂ४b݌ƂॺbݤƂঊbݼƂচbఈƂপbఠƂ঺bసƂ৊b౐Ƃ৚b౴Ƃ৪bޔƂ৺bߌƂਊbߠƂਚb߰ƂਪbࠄƂ਺bಠƂ੊bರƂਗ਼bೀƂ੪b೜Ƃ੺b೴Ƃઊb唔Ƃચb唬Ƃપb啀Ƃ઺b啐Ƃ૊b啨Ƃ૚b" xfId="2638" xr:uid="{DD079ABD-7BCE-4741-909C-75EFE31521CB}"/>
    <cellStyle name="C" xfId="2639" xr:uid="{06A76191-96B4-4C4A-9D7C-F014803492BE}"/>
    <cellStyle name="Ç" xfId="2640" xr:uid="{60D9E98E-3978-4590-9B33-AF5BAC192883}"/>
    <cellStyle name="C " xfId="72" xr:uid="{00000000-0005-0000-0000-0000980E0000}"/>
    <cellStyle name="C?" xfId="2641" xr:uid="{098CB2DF-F8B5-4932-BB20-222729CF1A88}"/>
    <cellStyle name="C? " xfId="73" xr:uid="{00000000-0005-0000-0000-00009A0E0000}"/>
    <cellStyle name="C??" xfId="2642" xr:uid="{A6DCC50E-E264-4B75-B711-6196B38B6DD7}"/>
    <cellStyle name="C???" xfId="2643" xr:uid="{26ACE5A0-75BD-4758-AF82-F23DFF44DD42}"/>
    <cellStyle name="C???i" xfId="2644" xr:uid="{BC787216-6FB0-49C5-9CC7-2FE47F97F79D}"/>
    <cellStyle name="C???ia" xfId="2645" xr:uid="{DB9139D6-FD29-439E-8C83-665531978265}"/>
    <cellStyle name="C??_1211 Below EBIT ACvsAC_v0.1" xfId="2646" xr:uid="{A855997A-62A9-4E1F-B15B-95E33DF11E8A}"/>
    <cellStyle name="C??i" xfId="2647" xr:uid="{0CB96E04-D5CE-49A6-B13A-52B65B334CC1}"/>
    <cellStyle name="C??ia" xfId="2648" xr:uid="{B316696F-144B-4F24-8444-4FC8E1F1EFDF}"/>
    <cellStyle name="C?_1211 Below EBIT ACvsAC_v0.1" xfId="2649" xr:uid="{97CE2B59-6A4E-4D0D-A51B-AC1AE991D2B4}"/>
    <cellStyle name="C?¢" xfId="2650" xr:uid="{C8B56F74-C423-48D5-904F-9AE0E9527718}"/>
    <cellStyle name="C?¢ç" xfId="2651" xr:uid="{D9CB0311-4D44-440C-A50B-D4AF73C66D4E}"/>
    <cellStyle name="C?¢çi" xfId="2652" xr:uid="{19710FE5-B258-44BB-9C3F-B956D0286B43}"/>
    <cellStyle name="C?¢çia" xfId="2653" xr:uid="{20DC9294-DCBE-443F-8977-79CE479356C6}"/>
    <cellStyle name="C?®" xfId="2654" xr:uid="{9080253A-EB71-4096-AFF9-C9E99BCD7309}"/>
    <cellStyle name="C?®?" xfId="2655" xr:uid="{E4A41E5A-56F7-4E1F-9985-6B7B8E53470E}"/>
    <cellStyle name="C?®_1211 Below EBIT ACvsAC_v0.1" xfId="2656" xr:uid="{7C981559-6F12-4A48-BFD8-7E1F7623AAB6}"/>
    <cellStyle name="C?®i" xfId="2657" xr:uid="{14ACEE67-E252-4E70-8314-CB15944CB9B2}"/>
    <cellStyle name="C?®ia" xfId="2658" xr:uid="{99E0776E-8A12-4873-BA83-7E1060BD2620}"/>
    <cellStyle name="C?®ia¨" xfId="2659" xr:uid="{3996425F-A6E4-469A-80B2-B8CD70958037}"/>
    <cellStyle name="C?AO_?A°??µAoC?" xfId="2660" xr:uid="{886BA64A-EA8F-480B-9AB4-8DAC4FE6BE85}"/>
    <cellStyle name="C?AØ_¿?¾÷CoE² " xfId="365" xr:uid="{00000000-0005-0000-0000-0000AE0E0000}"/>
    <cellStyle name="C_1211 Below EBIT ACvsAC_v0.1" xfId="2661" xr:uid="{CFED3458-39A4-42DB-98AF-9CDC782DEC36}"/>
    <cellStyle name="Ç_1211 Below EBIT ACvsAC_v0.1" xfId="2662" xr:uid="{46E26803-DDFF-4D85-A73F-2FAF8E0C3940}"/>
    <cellStyle name="C_1211 Below EBIT ACvsAC_v0.1_Waterfall Other vs LY" xfId="2663" xr:uid="{28554D05-E435-4C9C-8280-AE0784636648}"/>
    <cellStyle name="C_Book31" xfId="2664" xr:uid="{09899D0E-A244-49EB-972A-E2DB3210EC74}"/>
    <cellStyle name="C_Book31_A-B MGC (5)" xfId="2665" xr:uid="{1F39D3F7-777B-40A6-9916-1AA0C2B64372}"/>
    <cellStyle name="C_Book32" xfId="2666" xr:uid="{8C82E12F-6440-4488-90CF-8DD42568309C}"/>
    <cellStyle name="C_Book32_A-B MGC (5)" xfId="2667" xr:uid="{E750D9CC-3D2B-4EDD-A06D-50D82496D8C6}"/>
    <cellStyle name="C_JE0203" xfId="2668" xr:uid="{8BFCD38C-29A8-4A81-BAC0-D90ADEFB7B1D}"/>
    <cellStyle name="Ç_JE0203" xfId="2669" xr:uid="{FFA98E48-7592-48B7-9725-30365231CE78}"/>
    <cellStyle name="C_JE0203_1211 Below EBIT ACvsAC_v0.1" xfId="2670" xr:uid="{61ECFF42-0358-4312-B53F-75B18DB70E1F}"/>
    <cellStyle name="Ç_JE0203_1211 Below EBIT ACvsAC_v0.1" xfId="2671" xr:uid="{567FD60F-4E17-4A2B-8E10-E49F417FE3C8}"/>
    <cellStyle name="C_JE0203_1211 Below EBIT ACvsAC_v0.1_Waterfall Other vs LY" xfId="2672" xr:uid="{4F157B02-7F37-4FC1-A25B-0CC4748340F2}"/>
    <cellStyle name="C_JE0203_Net Financing Costs_1211_ ACvsAC_0.2" xfId="2673" xr:uid="{940039F1-CFFD-49A4-8232-E8CA424B53C9}"/>
    <cellStyle name="Ç_JE0203_Net Financing Costs_1211_ ACvsAC_0.2" xfId="2674" xr:uid="{BB259382-2C3D-4F3C-9F7C-B1A5F72493D9}"/>
    <cellStyle name="Ç_JE0212" xfId="2675" xr:uid="{607DBA59-91A7-4CEC-9418-A8AC72D449E7}"/>
    <cellStyle name="Ç_JE0212_1211 Below EBIT ACvsAC_v0.1" xfId="2676" xr:uid="{AACB6BF2-8539-4D95-BCBC-7A32D4849B0A}"/>
    <cellStyle name="Ç_JE0212_1211 Below EBIT ACvsAC_v0.1_Waterfall Other vs LY" xfId="2677" xr:uid="{1497B6CF-26FE-4244-BA14-A01D4F8F3D5B}"/>
    <cellStyle name="Ç_JE0212_Net Financing Costs_1211_ ACvsAC_0.2" xfId="2678" xr:uid="{E7A8C036-BA86-4CF3-9F52-8561FFC48980}"/>
    <cellStyle name="C_Net Financing Costs_1211_ ACvsAC_0.2" xfId="2679" xr:uid="{7AD76BE5-4CD8-4487-852F-92544BB6D537}"/>
    <cellStyle name="Ç_Net Financing Costs_1211_ ACvsAC_0.2" xfId="2680" xr:uid="{014B6EF0-D572-4849-A3F8-4D4AD18A71B8}"/>
    <cellStyle name="C_WON0203" xfId="2681" xr:uid="{E85EDBC9-8B1B-40E4-B8E8-1AD499A676AD}"/>
    <cellStyle name="C_WON0203_1211 Below EBIT ACvsAC_v0.1" xfId="2682" xr:uid="{77358ED3-CA8B-4957-9704-08DA3222A7D0}"/>
    <cellStyle name="C_WON0203_1211 Below EBIT ACvsAC_v0.1_Waterfall Other vs LY" xfId="2683" xr:uid="{A313661F-4555-42F4-A2E2-5AA2D8CBB167}"/>
    <cellStyle name="C_WON0203_Net Financing Costs_1211_ ACvsAC_0.2" xfId="2684" xr:uid="{A0FA9466-87D8-4BDB-8D93-8E5E02D9E25C}"/>
    <cellStyle name="C_WON0206" xfId="2685" xr:uid="{2BFFA35C-2934-4E87-BEB0-993FB023264A}"/>
    <cellStyle name="C_WON0206_1211 Below EBIT ACvsAC_v0.1" xfId="2686" xr:uid="{4980505E-616A-4057-A1B7-144077F62643}"/>
    <cellStyle name="C_WON0206_1211 Below EBIT ACvsAC_v0.1_Waterfall Other vs LY" xfId="2687" xr:uid="{D04897F5-F1F2-45E7-A200-63BAC8AACC34}"/>
    <cellStyle name="C_WON0206_Net Financing Costs_1211_ ACvsAC_0.2" xfId="2688" xr:uid="{E0DFB53F-BAF9-4DE0-A26B-19FCCA89A460}"/>
    <cellStyle name="Ç_won0212" xfId="2689" xr:uid="{2A6DC03F-AFBE-4F81-B55B-839A04F8B6D5}"/>
    <cellStyle name="Ç_won0212_1211 Below EBIT ACvsAC_v0.1" xfId="2690" xr:uid="{723E20CA-8A2E-4A00-AD51-54CF0A99151C}"/>
    <cellStyle name="Ç_won0212_1211 Below EBIT ACvsAC_v0.1_Waterfall Other vs LY" xfId="2691" xr:uid="{1619D6AC-0CBF-4E88-A446-42228132C81E}"/>
    <cellStyle name="Ç_won0212_Net Financing Costs_1211_ ACvsAC_0.2" xfId="2692" xr:uid="{7CFF3579-0299-412C-86F5-2A40308F687B}"/>
    <cellStyle name="C¡" xfId="2693" xr:uid="{9D203508-92AF-4390-8958-0325D80F4591}"/>
    <cellStyle name="C¡?" xfId="2694" xr:uid="{41DA71C7-32D8-4E4B-A4CD-4146B8C8F818}"/>
    <cellStyle name="C¡?r" xfId="2695" xr:uid="{2244440F-0C3E-4B13-B683-CDCA4A68064E}"/>
    <cellStyle name="C¡_1211 Below EBIT ACvsAC_v0.1" xfId="2696" xr:uid="{4013D00B-AD6B-4030-AB43-23C5FA1FC624}"/>
    <cellStyle name="C¡ë" xfId="2697" xr:uid="{9EC54D0C-7444-458B-B55F-635558AE1CF2}"/>
    <cellStyle name="C¡ër" xfId="2698" xr:uid="{D5C722E5-8ED8-4703-8CE0-0B7ABE9B91F8}"/>
    <cellStyle name="C¡ERERERIA￠RERER¡ERER￠RER￠RE?¡ERER￠RER¡ER¡E?¡ERERI_(A￠RERERE¡ERERE¡ERERI￠RERER¡ERER￠RER￠RE?￠RERER¡ER￠R¡¿I￠RER￠R¡×I￠RERERE￠RERER¡ER￠R¡¿I￠RER￠R¡×I￠RERER¡ERER￠RER￠RE?￠RERER¡ER￠R¡¿I￠RER￠R¡×II¡ERER￠RER¡ER¡E?" xfId="2699" xr:uid="{8320B5AA-74A5-4E85-AEDD-FBA77231EA05}"/>
    <cellStyle name="C¡IA¨ª_¡ic¨u¡A¨￢I¨￢¡Æ AN¡Æe " xfId="74" xr:uid="{00000000-0005-0000-0000-0000D60E0000}"/>
    <cellStyle name="C¢" xfId="2700" xr:uid="{CADB723A-41C3-4420-974D-1689C044D873}"/>
    <cellStyle name="C¢®" xfId="2701" xr:uid="{D3160B19-CCFB-4922-BAC2-43EE76B7647E}"/>
    <cellStyle name="C¢®?" xfId="2702" xr:uid="{9B362A1B-5D09-4CF9-9E38-E7D0CD84E973}"/>
    <cellStyle name="C¢®_1211 Below EBIT ACvsAC_v0.1" xfId="2703" xr:uid="{B883DC49-CF1B-4945-A69F-9797F7173FFE}"/>
    <cellStyle name="C¢®i" xfId="2704" xr:uid="{B9DB6114-A678-4A36-99C6-1802964B405A}"/>
    <cellStyle name="C¢®ia" xfId="2705" xr:uid="{DAE5E84F-ACF6-4BBE-9774-BCE4065C5F58}"/>
    <cellStyle name="C¢®ia¨" xfId="2706" xr:uid="{ADB516F4-7347-4756-B3D6-6D49C0871968}"/>
    <cellStyle name="C￠RIA¡§¨￡_￠Ric¡§u￠RA¡§¡þI¡§¡þ￠R¨¡ AN￠R¨¡e " xfId="75" xr:uid="{00000000-0005-0000-0000-0000DE0E0000}"/>
    <cellStyle name="Ç¥" xfId="2707" xr:uid="{3F1787E2-B5D6-4BD5-BD3F-ECB737812CE5}"/>
    <cellStyle name="Ç¥ÁØ_  Á¾  ÇÕ  " xfId="76" xr:uid="{00000000-0005-0000-0000-0000E00E0000}"/>
    <cellStyle name="C￥AØ_  FAB AIA¤  " xfId="77" xr:uid="{00000000-0005-0000-0000-0000E10E0000}"/>
    <cellStyle name="Ç¥ÁØ_¿µ¾÷ÇöÈ² " xfId="78" xr:uid="{00000000-0005-0000-0000-0000E20E0000}"/>
    <cellStyle name="C￥AØ_¿μ¾÷CoE² " xfId="79" xr:uid="{00000000-0005-0000-0000-0000E30E0000}"/>
    <cellStyle name="Ç¥ÁØ_»ç¾÷ºÎº° ÃÑ°è " xfId="80" xr:uid="{00000000-0005-0000-0000-0000E40E0000}"/>
    <cellStyle name="C￥AØ_≫c¾÷ºIº° AN°e " xfId="81" xr:uid="{00000000-0005-0000-0000-0000E50E0000}"/>
    <cellStyle name="Ç¥ÁØ_0N-HANDLING " xfId="82" xr:uid="{00000000-0005-0000-0000-0000E60E0000}"/>
    <cellStyle name="C￥AØ_5-1±¤°i " xfId="83" xr:uid="{00000000-0005-0000-0000-0000E70E0000}"/>
    <cellStyle name="Ç¥ÁØ_5-1±¤°í " xfId="84" xr:uid="{00000000-0005-0000-0000-0000E80E0000}"/>
    <cellStyle name="C￥AØ_5-1±¤°i _2001재무제표" xfId="2708" xr:uid="{E809B447-42D4-4E2F-86B6-D14B6AB3B721}"/>
    <cellStyle name="Ç¥ÁØ_5-1±¤°í _2001재무제표" xfId="2709" xr:uid="{C2EE4BCA-53A2-487F-92CA-83A3483FA175}"/>
    <cellStyle name="C￥AØ_5-1±¤°i _실사재고-공장" xfId="2710" xr:uid="{8544C7D3-ECDB-45AB-B4CD-613A54D305B8}"/>
    <cellStyle name="Ç¥ÁØ_5-1±¤°í _실사재고-공장" xfId="2711" xr:uid="{B99090B0-438C-458C-9D6C-7F24DFD47028}"/>
    <cellStyle name="C￥AØ_5-1±¤°i _어음수표총괄" xfId="2712" xr:uid="{75C549E2-4BBB-473C-BD76-F3FAFA979238}"/>
    <cellStyle name="Ç¥ÁØ_5-1±¤°í _어음수표총괄" xfId="2713" xr:uid="{3862C17A-586D-4BFA-BA67-CA353B296ACB}"/>
    <cellStyle name="C￥AØ_5-1±¤°i _어음수표총괄_퇴직충당금 - 2004" xfId="2714" xr:uid="{743CD060-76C3-4C00-B184-E7C7A265290F}"/>
    <cellStyle name="Ç¥ÁØ_5-1±¤°í _어음수표총괄_퇴직충당금 - 2004" xfId="2715" xr:uid="{58ECE2FC-E8A0-423F-901D-2340B71816A4}"/>
    <cellStyle name="C￥AØ_5-1±¤°i _외화환산" xfId="2716" xr:uid="{57E2870E-0A40-4211-B950-007101E8D2AB}"/>
    <cellStyle name="Ç¥ÁØ_5-1±¤°í _외화환산" xfId="2717" xr:uid="{412A3EED-32FD-41D8-AE93-E5E2614047EB}"/>
    <cellStyle name="C￥AØ_5-1±¤°i _외화환산_퇴직충당금 - 2004" xfId="2718" xr:uid="{6F03211E-45A0-46BE-85AA-0F2B6300F144}"/>
    <cellStyle name="Ç¥ÁØ_5-1±¤°í _외화환산_퇴직충당금 - 2004" xfId="2719" xr:uid="{51AA0F64-744E-4C57-8CE2-4C21340F490F}"/>
    <cellStyle name="C￥AØ_5-1±¤°i _최종정산표(0910 0120)" xfId="2720" xr:uid="{FDB14CD3-984A-44EF-9A25-59BC17DDAF23}"/>
    <cellStyle name="Ç¥ÁØ_Áý°èÇ¥(2¿ù) " xfId="2721" xr:uid="{B5133C9F-F2C8-47BA-9FE9-B886B3A779FE}"/>
    <cellStyle name="C￥AØ_Ay°eC￥(2¿u) _2001재무제표" xfId="2722" xr:uid="{E2F2A118-A9CF-40FA-B35F-6FC2A3F465BF}"/>
    <cellStyle name="Ç¥ÁØ_Áý°èÇ¥(2¿ù) _2001재무제표" xfId="2723" xr:uid="{8B62C58F-D945-4A7B-AD7E-612EFCC8FAA7}"/>
    <cellStyle name="C￥AØ_Ay°eC￥(2¿u) _실사재고-공장" xfId="2724" xr:uid="{FBD6E689-D574-41D6-B453-CC2476646B6D}"/>
    <cellStyle name="Ç¥ÁØ_Áý°èÇ¥(2¿ù) _실사재고-공장" xfId="2725" xr:uid="{20CE9AED-5F9E-471D-A8E7-906DB549CD67}"/>
    <cellStyle name="C￥AØ_Ay°eC￥(2¿u) _어음수표총괄" xfId="2726" xr:uid="{964995BF-664E-40FD-929E-36296A3A1987}"/>
    <cellStyle name="Ç¥ÁØ_Áý°èÇ¥(2¿ù) _어음수표총괄" xfId="2727" xr:uid="{D096CC97-0BD5-44D9-89C7-FABCE4633222}"/>
    <cellStyle name="C￥AØ_Ay°eC￥(2¿u) _어음수표총괄_퇴직충당금 - 2004" xfId="2728" xr:uid="{E00FB424-AD41-4952-B699-B69AA34EC633}"/>
    <cellStyle name="Ç¥ÁØ_Áý°èÇ¥(2¿ù) _어음수표총괄_퇴직충당금 - 2004" xfId="2729" xr:uid="{F21967AF-3D43-400E-8072-C9D71E818E76}"/>
    <cellStyle name="C￥AØ_Ay°eC￥(2¿u) _외화환산" xfId="2730" xr:uid="{9B6C8D27-57BD-43B7-903E-A996F01E5F15}"/>
    <cellStyle name="Ç¥ÁØ_Áý°èÇ¥(2¿ù) _외화환산" xfId="2731" xr:uid="{443F7484-B168-468A-91E7-2F149E4E0799}"/>
    <cellStyle name="C￥AØ_Ay°eC￥(2¿u) _외화환산_퇴직충당금 - 2004" xfId="2732" xr:uid="{154EB1E6-4AC6-4121-9E5B-F271B06F47F7}"/>
    <cellStyle name="Ç¥ÁØ_Áý°èÇ¥(2¿ù) _외화환산_퇴직충당금 - 2004" xfId="2733" xr:uid="{99D1EBD7-BB96-4455-A2C4-14634D0DC515}"/>
    <cellStyle name="C￥AØ_Ay°eC￥(2¿u) _최종정산표(0910 0120)" xfId="2734" xr:uid="{BB38DF7F-6F0F-408A-9DB2-562A62459419}"/>
    <cellStyle name="Ç¥ÁØ_Sheet1_¿µ¾÷ÇöÈ² " xfId="2735" xr:uid="{FC258D4D-262F-4E68-A40D-B4671E80EA49}"/>
    <cellStyle name="C￥AØ_Sheet1_¿μ¾÷CoE² " xfId="85" xr:uid="{00000000-0005-0000-0000-0000050F0000}"/>
    <cellStyle name="Ç¥ÁØ_Sheet1_0N-HANDLING " xfId="86" xr:uid="{00000000-0005-0000-0000-0000060F0000}"/>
    <cellStyle name="C￥AØ_Sheet1_Ay°eC￥(2¿u) " xfId="87" xr:uid="{00000000-0005-0000-0000-0000070F0000}"/>
    <cellStyle name="Ç¥ÁØ_Sheet1_Áý°èÇ¥(2¿ù) " xfId="88" xr:uid="{00000000-0005-0000-0000-0000080F0000}"/>
    <cellStyle name="C￥AØ_Sheet1_Ay°eC￥(2¿u) _2001재무제표" xfId="2736" xr:uid="{DDB818D1-836D-453D-86BF-B0EF7943696C}"/>
    <cellStyle name="Ç¥ÁØ_Sheet1_Áý°èÇ¥(2¿ù) _2001재무제표" xfId="2737" xr:uid="{594BB4D8-93DC-4D7D-9BD2-0D9C7E11539F}"/>
    <cellStyle name="C￥AØ_Sheet1_Ay°eC￥(2¿u) _Book1" xfId="2738" xr:uid="{84204EFC-18FC-47AB-AAAA-EB022DCB3C63}"/>
    <cellStyle name="Ç¥ÁØ_Sheet1_Áý°èÇ¥(2¿ù) _Book1" xfId="2739" xr:uid="{94B760BC-36A5-4847-A933-ED42865D3D66}"/>
    <cellStyle name="C￥AØ_Sheet1_Ay°eC￥(2¿u) _실사재고-공장" xfId="2740" xr:uid="{C304A2EE-DEBA-46F2-89C7-AF260D1CE05E}"/>
    <cellStyle name="Ç¥ÁØ_Sheet1_Áý°èÇ¥(2¿ù) _실사재고-공장" xfId="2741" xr:uid="{E265A2E4-1A79-4ED4-9FC9-42A223ADEEB9}"/>
    <cellStyle name="C￥AØ_Sheet1_Ay°eC￥(2¿u) _어음수표총괄" xfId="2742" xr:uid="{6927ADCE-07AE-41C5-9408-4E187078E21D}"/>
    <cellStyle name="Ç¥ÁØ_Sheet1_Áý°èÇ¥(2¿ù) _어음수표총괄" xfId="2743" xr:uid="{CE28F956-008A-4F6C-BD1F-1BAE0408BE74}"/>
    <cellStyle name="C￥AØ_Sheet1_Ay°eC￥(2¿u) _어음수표총괄_퇴직충당금 - 2004" xfId="2744" xr:uid="{AE4D410B-7FAA-4475-84DC-8EDD0F527CC0}"/>
    <cellStyle name="Ç¥ÁØ_Sheet1_Áý°èÇ¥(2¿ù) _어음수표총괄_퇴직충당금 - 2004" xfId="2745" xr:uid="{F5886FEF-DDA0-400C-B17B-B9F01946E959}"/>
    <cellStyle name="C￥AØ_Sheet1_Ay°eC￥(2¿u) _외화환산" xfId="2746" xr:uid="{9722332C-7F9A-4311-A74B-91259D7FBC7E}"/>
    <cellStyle name="Ç¥ÁØ_Sheet1_Áý°èÇ¥(2¿ù) _외화환산" xfId="2747" xr:uid="{E1E83E87-4138-4A9A-AFCA-03810E2BDB66}"/>
    <cellStyle name="C￥AØ_Sheet1_Ay°eC￥(2¿u) _외화환산_퇴직충당금 - 2004" xfId="2748" xr:uid="{10D82530-5E31-462C-BC8C-0C948CB67603}"/>
    <cellStyle name="Ç¥ÁØ_Sheet1_Áý°èÇ¥(2¿ù) _외화환산_퇴직충당금 - 2004" xfId="2749" xr:uid="{ADAA0E95-F044-49CC-A9AB-5E6E2F4BA01C}"/>
    <cellStyle name="CABECALHO" xfId="2750" xr:uid="{47A553B4-9958-4BA7-9B6D-1AB4AD4AFBCA}"/>
    <cellStyle name="Calc Currency (0)" xfId="2751" xr:uid="{938A9646-EDE0-41D7-BA84-C9FAFB09FEA5}"/>
    <cellStyle name="Calc Currency (2)" xfId="2752" xr:uid="{531DB797-6B7C-436E-BEAF-A130DC349DDD}"/>
    <cellStyle name="Calc Percent (0)" xfId="2753" xr:uid="{23C47F53-6F6B-4AA4-B430-1A353438CD0C}"/>
    <cellStyle name="Calc Percent (1)" xfId="2754" xr:uid="{B460A144-4C22-4F26-A6F1-CAC1D9F78472}"/>
    <cellStyle name="Calc Percent (2)" xfId="2755" xr:uid="{1CD5C7B6-C4B5-47E4-B90F-94597E5E4E6B}"/>
    <cellStyle name="Calc Units (0)" xfId="2756" xr:uid="{BCC701F7-281B-4C6E-95C2-ADA03930D435}"/>
    <cellStyle name="Calc Units (1)" xfId="2757" xr:uid="{6DF95EEC-725D-4D67-99BF-93A1CD37EBF5}"/>
    <cellStyle name="Calc Units (2)" xfId="2758" xr:uid="{A98AFD73-BA6B-450A-84F5-E8A11BA272EB}"/>
    <cellStyle name="Calculated Column - IBM Cognos" xfId="5007" xr:uid="{0DFB1432-FAE6-48E5-8555-28830069D3FD}"/>
    <cellStyle name="Calculated Column Name - IBM Cognos" xfId="5008" xr:uid="{E30B6AF7-895F-4696-8BD3-A4F491D0421A}"/>
    <cellStyle name="Calculated Row - IBM Cognos" xfId="5009" xr:uid="{2E31683C-FA9E-4978-AD9D-A48A9EF436AD}"/>
    <cellStyle name="Calculated Row Name - IBM Cognos" xfId="5010" xr:uid="{EA3235BD-0747-4F1C-917B-8ACB8E44E3EE}"/>
    <cellStyle name="Calculation" xfId="384" builtinId="22" hidden="1"/>
    <cellStyle name="Cancel" xfId="2759" xr:uid="{0354A010-183D-42EA-B499-2891D388AA38}"/>
    <cellStyle name="category" xfId="2760" xr:uid="{269807A3-A7D5-4FCC-BAEE-01230D3A7882}"/>
    <cellStyle name="CHANGE" xfId="2761" xr:uid="{D5579B66-48BA-475E-B293-0AB580F3E950}"/>
    <cellStyle name="Check Cell" xfId="386" builtinId="23" hidden="1"/>
    <cellStyle name="Çï" xfId="2762" xr:uid="{76ABD08A-E875-491E-8D0F-70E4941C479A}"/>
    <cellStyle name="Çïà" xfId="2763" xr:uid="{A622A809-1D96-4FA8-B194-0D20CDA3055E}"/>
    <cellStyle name="Çïàìæ" xfId="2764" xr:uid="{E9CF1569-1896-4E7D-A5BF-6855D0AE2DEE}"/>
    <cellStyle name="ⓒo" xfId="2765" xr:uid="{84889D16-D763-4B7D-AB36-9E72ED7EAF4A}"/>
    <cellStyle name="Column Name - IBM Cognos" xfId="5011" xr:uid="{1209E027-5846-43C8-A56C-0EC5A935108C}"/>
    <cellStyle name="Column Template - IBM Cognos" xfId="5012" xr:uid="{E66F2C18-A642-4571-B620-79C586A9CFA9}"/>
    <cellStyle name="Column_Title" xfId="2766" xr:uid="{D67ECDC4-C53E-4226-B32A-EF4A04BB33CF}"/>
    <cellStyle name="COLUNA" xfId="2767" xr:uid="{9AF0C487-2F16-43AD-98CF-5038A04BE972}"/>
    <cellStyle name="COLUNA 2" xfId="6094" xr:uid="{875E6EBC-0D4A-47BD-8CDF-8FA70F199BD4}"/>
    <cellStyle name="COLUNA 2 2" xfId="11431" xr:uid="{045D726B-3516-4868-88A2-97CFC2706B24}"/>
    <cellStyle name="COLUNA 2 2 2" xfId="29937" xr:uid="{EFB8CC29-D69F-4CD7-BDD5-DF32C43E7BDE}"/>
    <cellStyle name="COLUNA 2 3" xfId="14809" xr:uid="{76A2498D-451C-4D11-9CCD-5BCDBB6440D7}"/>
    <cellStyle name="COLUNA 2 3 2" xfId="33314" xr:uid="{E738F10A-225B-4AB6-9CB7-2ECEB6BD40C9}"/>
    <cellStyle name="COLUNA 2 4" xfId="18199" xr:uid="{C4230AD2-FAB4-4A31-A360-1DE2EBFA84E3}"/>
    <cellStyle name="COLUNA 2 4 2" xfId="36704" xr:uid="{27D44C43-D96F-4C47-AC69-372222179293}"/>
    <cellStyle name="COLUNA 2 5" xfId="21444" xr:uid="{223AEF70-BD91-4E54-B575-F9DAFE03EDCD}"/>
    <cellStyle name="COLUNA 2 5 2" xfId="39949" xr:uid="{7BB1A994-470A-407F-8C76-E8CE8519AE34}"/>
    <cellStyle name="COLUNA 2 6" xfId="24670" xr:uid="{A7AA0834-EFA6-4B22-B4C9-3E6E0FB71B7C}"/>
    <cellStyle name="COLUNA 3" xfId="6029" xr:uid="{1831DF1B-A0BE-4B1B-99C6-FF138BD109EA}"/>
    <cellStyle name="COLUNA 3 2" xfId="11366" xr:uid="{EBEF20EC-3518-4169-A6C3-F1EA95FAEE8B}"/>
    <cellStyle name="COLUNA 3 2 2" xfId="29872" xr:uid="{EACF2C50-CF58-47B5-BF16-DBB2E3889779}"/>
    <cellStyle name="COLUNA 3 3" xfId="14744" xr:uid="{DAA9D8D9-E7AB-42C0-B7E8-3328B7598140}"/>
    <cellStyle name="COLUNA 3 3 2" xfId="33249" xr:uid="{5F4A33CF-F485-4563-8082-0E5218142593}"/>
    <cellStyle name="COLUNA 3 4" xfId="18134" xr:uid="{9ABE7F9F-91CE-45C5-9252-6169A86F5D22}"/>
    <cellStyle name="COLUNA 3 4 2" xfId="36639" xr:uid="{09931848-3E0D-4C65-8824-2747C5EDE51C}"/>
    <cellStyle name="COLUNA 3 5" xfId="21379" xr:uid="{96BECC92-6478-40DA-9C2F-12D164E81493}"/>
    <cellStyle name="COLUNA 3 5 2" xfId="39884" xr:uid="{0937D0F3-07F9-4B0B-BA0F-D0366D551CEC}"/>
    <cellStyle name="COLUNA 3 6" xfId="24605" xr:uid="{8DCAD918-45D6-416C-90C4-20642EA3918A}"/>
    <cellStyle name="COLUNA 3 7" xfId="43425" xr:uid="{9C22CE27-4AA2-4D70-B0BA-72944EFB439F}"/>
    <cellStyle name="COLUNA 4" xfId="6083" xr:uid="{51542EF8-C05A-4B89-877B-9DF6CE0A384A}"/>
    <cellStyle name="COLUNA 4 2" xfId="11420" xr:uid="{0B0E5E99-3DAB-467F-BF7A-A4818D15209D}"/>
    <cellStyle name="COLUNA 4 2 2" xfId="29926" xr:uid="{8D1F7605-1B29-4215-8C54-1F11AC9E77DE}"/>
    <cellStyle name="COLUNA 4 3" xfId="14798" xr:uid="{479B120F-C80C-486A-BF51-4D284DD9C113}"/>
    <cellStyle name="COLUNA 4 3 2" xfId="33303" xr:uid="{03C83FB6-5612-4BF5-8A71-5722CBCAE0FA}"/>
    <cellStyle name="COLUNA 4 4" xfId="18188" xr:uid="{58C18CB1-7BD4-4651-BD01-2A1FBC45E5E5}"/>
    <cellStyle name="COLUNA 4 4 2" xfId="36693" xr:uid="{DD590415-3270-450C-B68D-AE6E72885896}"/>
    <cellStyle name="COLUNA 4 5" xfId="21433" xr:uid="{CAFF6CE5-F05B-427D-BEF6-B4B877B578A7}"/>
    <cellStyle name="COLUNA 4 5 2" xfId="39938" xr:uid="{9C4A2858-01D1-4D80-BD9E-CA0516FC68CE}"/>
    <cellStyle name="COLUNA 4 6" xfId="24659" xr:uid="{7577FBFE-41A5-4E4A-8A85-EB54171E2F49}"/>
    <cellStyle name="COLUNA 4 7" xfId="43479" xr:uid="{C68E643F-33A5-4070-A24B-8C71FE52F6AB}"/>
    <cellStyle name="COLUNA 5" xfId="8405" xr:uid="{B23133FB-F8EB-44E6-B701-2B8B586132A3}"/>
    <cellStyle name="COLUNA 5 2" xfId="13702" xr:uid="{DE07BD05-0599-4948-9A67-63465A634127}"/>
    <cellStyle name="COLUNA 5 2 2" xfId="32207" xr:uid="{1007D179-37B6-4D49-966B-682BC7E423E9}"/>
    <cellStyle name="COLUNA 5 3" xfId="17119" xr:uid="{F7DC68E6-EAF7-42C3-AE49-9E47DAA2B8C1}"/>
    <cellStyle name="COLUNA 5 3 2" xfId="35624" xr:uid="{966FE74B-A4D9-4DF7-B3FA-2664DFF483B9}"/>
    <cellStyle name="COLUNA 5 4" xfId="20420" xr:uid="{407C92BF-A4CE-4CFA-8D35-20B06768416B}"/>
    <cellStyle name="COLUNA 5 4 2" xfId="38925" xr:uid="{1625FA89-D34A-400D-A5DA-8CE7B15081EF}"/>
    <cellStyle name="COLUNA 5 5" xfId="23612" xr:uid="{FF69E820-168E-48AA-8146-74BFD0B88C11}"/>
    <cellStyle name="COLUNA 5 5 2" xfId="42117" xr:uid="{D6A659CE-7AF3-4CCC-A42B-8A27E3250D37}"/>
    <cellStyle name="COLUNA 5 6" xfId="26928" xr:uid="{62F40299-1BA8-4829-AB38-04CA70321D91}"/>
    <cellStyle name="COLUNA 5 7" xfId="45700" xr:uid="{68EEBA4B-D50E-48E9-BDCE-CAF8C9B60151}"/>
    <cellStyle name="Comma" xfId="1" builtinId="3" hidden="1"/>
    <cellStyle name="Comma  - Style1" xfId="2768" xr:uid="{437A754A-7733-4D60-B132-67A1459FB599}"/>
    <cellStyle name="Comma  - Style2" xfId="2769" xr:uid="{3207D10D-E1F4-4054-8835-0E44551CDE87}"/>
    <cellStyle name="Comma  - Style3" xfId="2770" xr:uid="{FBCB4D30-2B9A-42FA-8E4D-B79148E9D76D}"/>
    <cellStyle name="Comma  - Style4" xfId="2771" xr:uid="{2BB01E5E-3D0C-4F88-A4B8-04134683690A}"/>
    <cellStyle name="Comma  - Style5" xfId="2772" xr:uid="{A10CB2BD-DEC5-438A-B13D-0BDE99A9F76B}"/>
    <cellStyle name="Comma  - Style6" xfId="2773" xr:uid="{B01D565E-E607-45D6-9787-963BDE25E104}"/>
    <cellStyle name="Comma  - Style7" xfId="2774" xr:uid="{163635CB-693E-474D-909F-ED8C3AEB52A6}"/>
    <cellStyle name="Comma  - Style8" xfId="2775" xr:uid="{A63C84EF-B332-4417-976D-8EC4ED7DF0AE}"/>
    <cellStyle name="Comma  - 유형6" xfId="2776" xr:uid="{7E35C69F-14FC-4C4C-A072-622EEB5C0CDC}"/>
    <cellStyle name="Comma [0]" xfId="371" builtinId="6" hidden="1"/>
    <cellStyle name="Comma [00]" xfId="2777" xr:uid="{9D0CB5BE-4B93-493D-A649-0C6218CCF903}"/>
    <cellStyle name="Comma 2" xfId="418" xr:uid="{F7475E3D-344E-41AC-814E-53F90C3763A1}"/>
    <cellStyle name="Comma 2 2" xfId="8534" xr:uid="{C2A72914-54BB-4B6D-AD1C-5C0533D1FBC6}"/>
    <cellStyle name="Comma 21" xfId="421" xr:uid="{916560EC-1126-4B15-B824-B6324FF60932}"/>
    <cellStyle name="Comma 21 2" xfId="3267" xr:uid="{B54DB9CF-1DB3-45FD-BA31-87CF6787FE99}"/>
    <cellStyle name="Comma 3" xfId="3248" xr:uid="{7F4E52C5-D413-4D4D-89BE-2475004B8BC1}"/>
    <cellStyle name="Comma 4" xfId="3249" xr:uid="{752E89AF-9382-4BC8-9E41-B05C1DEEF47C}"/>
    <cellStyle name="Comma 4 2" xfId="3307" xr:uid="{8EE76921-7E09-4A89-AFF7-13899F045AA9}"/>
    <cellStyle name="Comma 5" xfId="3261" xr:uid="{E8E8C8D5-6664-41D2-898D-65CE3899B3DD}"/>
    <cellStyle name="Comma 5 2" xfId="3309" xr:uid="{BCDE8831-F4FC-4CA2-BD2B-C13BC266A097}"/>
    <cellStyle name="Comma 6" xfId="3266" xr:uid="{713E67CA-13BF-424A-9EB7-9F4792C63379}"/>
    <cellStyle name="Comma 6 3" xfId="45830" xr:uid="{337D9CFA-9E24-407D-A722-00E15C32C577}"/>
    <cellStyle name="Comma 60 2" xfId="3250" xr:uid="{B090206A-A7AD-47E7-9A91-8BF515B29D82}"/>
    <cellStyle name="Comma 60 2 2" xfId="3308" xr:uid="{B4043FA6-5929-4425-9D50-7F28605BAD33}"/>
    <cellStyle name="Comma 7" xfId="8536" xr:uid="{EBA35231-83FA-40F6-9D79-775CD4897288}"/>
    <cellStyle name="Comma 8" xfId="23740" xr:uid="{8AD32CF4-99F1-4C22-AFBF-496159B44E50}"/>
    <cellStyle name="comma zerodec" xfId="2778" xr:uid="{94D4ED0D-28FD-48CB-9E6B-AC921084D5AA}"/>
    <cellStyle name="Comma0" xfId="2779" xr:uid="{15F3B04D-8543-422F-8646-71463FE351F5}"/>
    <cellStyle name="Comma0 - 유형3" xfId="2780" xr:uid="{5DC4528D-849B-475C-8EB8-232FB1AC8B6C}"/>
    <cellStyle name="Comma0 - 유형4" xfId="2781" xr:uid="{ED9C32BF-D149-4C4D-B755-0D1105CF598C}"/>
    <cellStyle name="Comma0 - 유형5" xfId="2782" xr:uid="{8135D7F7-859F-448B-AC6A-BC87D64F8292}"/>
    <cellStyle name="Comma0_02기말2" xfId="2783" xr:uid="{98CCEE74-E1BA-4D88-8836-2F4F04EFEF6E}"/>
    <cellStyle name="Comma1 - 유형1" xfId="2784" xr:uid="{8CB180A9-CCDA-4281-AB1E-76B87979C118}"/>
    <cellStyle name="Curren - 유형2" xfId="2785" xr:uid="{70F11B65-B19E-40F4-A799-2295804E91AF}"/>
    <cellStyle name="Curren - 유형5" xfId="2786" xr:uid="{DB1728C7-02AB-43CC-9C69-94B44ADD9F8C}"/>
    <cellStyle name="Curren?_x0012_퐀_x0017_?" xfId="2787" xr:uid="{7AD549EB-E27F-488B-ADBF-DDE427B9337D}"/>
    <cellStyle name="Currency" xfId="372" builtinId="4" hidden="1"/>
    <cellStyle name="Currency (B)" xfId="2788" xr:uid="{1D315667-C6D9-42C8-A541-DC450BAFC491}"/>
    <cellStyle name="Currency (B) 2" xfId="8957" xr:uid="{7190E950-7857-44DF-94EB-03D886098DBF}"/>
    <cellStyle name="Currency (B) 2 2" xfId="27476" xr:uid="{BA248E53-A976-4F57-A71B-ADEDF551B0C9}"/>
    <cellStyle name="Currency (B) 3" xfId="23763" xr:uid="{13887596-C6C3-4BBC-8E6E-626B1232E476}"/>
    <cellStyle name="Currency [0]" xfId="373" builtinId="7" hidden="1"/>
    <cellStyle name="Currency [00]" xfId="2789" xr:uid="{CCD7FD98-72EA-4CF9-9C9A-9080163E1C65}"/>
    <cellStyle name="Currency0" xfId="2790" xr:uid="{99626F47-4FA0-4952-B862-FB390159A974}"/>
    <cellStyle name="Currency1" xfId="2791" xr:uid="{D004A735-62BE-419D-972A-F63ED211E38A}"/>
    <cellStyle name="Date" xfId="2792" xr:uid="{7C2E1FA2-41F1-4185-B2C5-EB7A32F2EB62}"/>
    <cellStyle name="Date Short" xfId="2793" xr:uid="{011CCFAD-260A-4184-9C9E-CE2B0FDD5F09}"/>
    <cellStyle name="Date_02기말2" xfId="2794" xr:uid="{0D8A9098-9310-45D6-8928-C40D242DB0B1}"/>
    <cellStyle name="DELTA" xfId="2795" xr:uid="{B4125B02-F6C8-4B71-8110-D94005AE59FD}"/>
    <cellStyle name="Dezimal [0]_Appendix 04 - Manag. accounts package" xfId="2796" xr:uid="{D819BBC5-7EF8-4CDD-9F2A-313F5548B91A}"/>
    <cellStyle name="Dezimal_Appendix 04 - Manag. accounts package" xfId="2797" xr:uid="{74C93587-65CB-4614-BE54-1712CE87FF9F}"/>
    <cellStyle name="Differs From Base - IBM Cognos" xfId="5013" xr:uid="{A6A7F4BE-1F38-482E-B85A-3C7DEEB857CF}"/>
    <cellStyle name="DOH" xfId="2798" xr:uid="{01702185-2598-4651-BBAE-B118DF09A474}"/>
    <cellStyle name="Dollar" xfId="2799" xr:uid="{606BBD7F-6875-46DB-B3EC-BBBEC0A9515C}"/>
    <cellStyle name="Dollar (zero dec)" xfId="2800" xr:uid="{669CFC8A-9549-4834-B49C-B2E0F7D0A750}"/>
    <cellStyle name="Edit - IBM Cognos" xfId="5014" xr:uid="{041DBADA-004B-4A7C-9666-3F50EDDC8FB3}"/>
    <cellStyle name="Encabezado 1" xfId="2801" xr:uid="{ED2C70A8-9204-4706-A88B-FBA01605E024}"/>
    <cellStyle name="Encabezado 2" xfId="2802" xr:uid="{E37B7E86-3E1D-4E34-B5D1-79771D7CC6D2}"/>
    <cellStyle name="Enter Currency (0)" xfId="2803" xr:uid="{F5D9AFB6-D120-4474-B41E-65584364CC75}"/>
    <cellStyle name="Enter Currency (2)" xfId="2804" xr:uid="{570F6A40-3534-4E48-94AE-490AAD12832A}"/>
    <cellStyle name="Enter Units (0)" xfId="2805" xr:uid="{D5FDD024-27B9-4563-BB82-7564AC84E240}"/>
    <cellStyle name="Enter Units (1)" xfId="2806" xr:uid="{58A51066-79D8-43EC-A351-B5EA38AA350D}"/>
    <cellStyle name="Enter Units (2)" xfId="2807" xr:uid="{B21CFA38-E273-48F6-B5D1-1DF1C9A44158}"/>
    <cellStyle name="estimated price" xfId="2808" xr:uid="{148CACA0-2AF6-4A48-8ADB-1D551F67A058}"/>
    <cellStyle name="Euro" xfId="2809" xr:uid="{37BDBC08-741E-445B-87EB-8F2F695EBA0B}"/>
    <cellStyle name="Explanatory Text" xfId="389" builtinId="53" hidden="1"/>
    <cellStyle name="Ezres [0]_1nért1" xfId="2810" xr:uid="{2A5487A2-EB32-4FCD-A5BF-BE3BA9EB93D2}"/>
    <cellStyle name="Ezres_1nért1" xfId="2811" xr:uid="{2A1A9396-6F61-470E-B707-0B5F9EC6B34C}"/>
    <cellStyle name="F2" xfId="2812" xr:uid="{E64AF9EA-3C6B-40BD-A502-E1C0DEB1A64A}"/>
    <cellStyle name="F3" xfId="2813" xr:uid="{72F70003-CCE3-4D61-AE89-56A15E18027D}"/>
    <cellStyle name="F4" xfId="2814" xr:uid="{1A8A3FFD-5769-4AD6-8C47-3736C71DF019}"/>
    <cellStyle name="F5" xfId="2815" xr:uid="{FCA635EE-9BBA-4A89-A13A-9CC4498CEACA}"/>
    <cellStyle name="F6" xfId="2816" xr:uid="{20229561-43C2-48DB-83E9-E9FD84B32523}"/>
    <cellStyle name="F7" xfId="2817" xr:uid="{C9D14604-FD66-4A01-9C37-6168DCD7976C}"/>
    <cellStyle name="F8" xfId="2818" xr:uid="{4B1B1A69-A03E-4443-8B98-9D233EB5EAE6}"/>
    <cellStyle name="Fecha" xfId="2819" xr:uid="{986B152C-B0B5-4C44-9966-E6DD620E4523}"/>
    <cellStyle name="Fijo" xfId="2820" xr:uid="{50D5CB17-7427-44BF-B8A0-7FC77F1E405B}"/>
    <cellStyle name="Fixed" xfId="2821" xr:uid="{EA457C5F-E4B5-4D57-8843-562E8F1BBAAD}"/>
    <cellStyle name="Fixed2 - 유형2" xfId="2822" xr:uid="{C2EA3F59-38AA-474C-AC8F-E12F7CB6C11F}"/>
    <cellStyle name="Followed Hyperlink" xfId="370" builtinId="9" hidden="1"/>
    <cellStyle name="Footnote" xfId="2823" xr:uid="{1CA4374E-16E5-4DF3-BCF8-2BA666DED7CA}"/>
    <cellStyle name="Formula - IBM Cognos" xfId="5015" xr:uid="{44BE1893-57A5-4555-B2E4-1779882DE9D6}"/>
    <cellStyle name="Good" xfId="379" builtinId="26" hidden="1"/>
    <cellStyle name="Grey" xfId="2824" xr:uid="{D039A5EB-D15E-43EC-BE54-33AA175985D7}"/>
    <cellStyle name="Group Name - IBM Cognos" xfId="5016" xr:uid="{5D8D7463-47E6-40F2-BEC5-B408DF30C95C}"/>
    <cellStyle name="HEADER" xfId="2825" xr:uid="{5DC20C64-4C3E-4317-875E-E5D332EDA835}"/>
    <cellStyle name="Header1" xfId="2826" xr:uid="{B76DDFDF-AF26-4C10-A022-069643192633}"/>
    <cellStyle name="Header1 2" xfId="6081" xr:uid="{C1EA4B9D-DB07-49AF-892E-0D110492DC96}"/>
    <cellStyle name="Header1 2 2" xfId="11418" xr:uid="{9066669F-1607-49C8-B2BE-ED05F83174F9}"/>
    <cellStyle name="Header1 2 2 2" xfId="29924" xr:uid="{7E3B57F1-2AE8-483A-B768-95CCF3CF403A}"/>
    <cellStyle name="Header1 2 3" xfId="14796" xr:uid="{A733B372-CD2B-4C9B-B795-FFE0B582E67D}"/>
    <cellStyle name="Header1 2 3 2" xfId="33301" xr:uid="{49571698-3945-418E-9F57-C6B5139C6D25}"/>
    <cellStyle name="Header1 2 4" xfId="18186" xr:uid="{2A77556A-CDB4-46BB-9F14-79ED4DA9F5EC}"/>
    <cellStyle name="Header1 2 4 2" xfId="36691" xr:uid="{0BC6FEAF-A3C5-4DF2-B53D-D0B0E7BA3D6A}"/>
    <cellStyle name="Header1 2 5" xfId="21431" xr:uid="{0C15F25D-A1AE-4F2C-AC68-EBB80C13D635}"/>
    <cellStyle name="Header1 2 5 2" xfId="39936" xr:uid="{67BFA693-A628-46B2-9607-BEB63BAE8243}"/>
    <cellStyle name="Header1 2 6" xfId="24657" xr:uid="{2C737DCB-7CC9-40EE-8777-CC9CD04B480E}"/>
    <cellStyle name="Header1 2 7" xfId="43477" xr:uid="{C6E3D802-0B80-426E-9178-0894FC3B9D6C}"/>
    <cellStyle name="Header1 3" xfId="8442" xr:uid="{5695B664-A5E7-4626-9014-B8BB1C229319}"/>
    <cellStyle name="Header1 3 2" xfId="13739" xr:uid="{76065663-3883-4DFC-9CE5-B2C9CC2890AE}"/>
    <cellStyle name="Header1 3 2 2" xfId="32244" xr:uid="{E8FBA960-0EBE-4547-AC6A-156EE2D2D258}"/>
    <cellStyle name="Header1 3 3" xfId="17156" xr:uid="{2B09B796-81A2-4397-B1EF-34D08BBC133F}"/>
    <cellStyle name="Header1 3 3 2" xfId="35661" xr:uid="{46A36211-31C6-4ABB-A79D-039BD7983D93}"/>
    <cellStyle name="Header1 3 4" xfId="20457" xr:uid="{7C969569-1A5B-4089-B692-B55859EED7D0}"/>
    <cellStyle name="Header1 3 4 2" xfId="38962" xr:uid="{91E9ED3C-3984-4BEE-9E92-133A9E881096}"/>
    <cellStyle name="Header1 3 5" xfId="23649" xr:uid="{70F6587D-7D6A-45AE-9952-317902741C76}"/>
    <cellStyle name="Header1 3 5 2" xfId="42154" xr:uid="{7049412A-8568-4866-AB4F-F39ED7603805}"/>
    <cellStyle name="Header1 3 6" xfId="26965" xr:uid="{62134C57-D8C8-49EA-8A04-7FFF45C6A66D}"/>
    <cellStyle name="Header1 3 7" xfId="45737" xr:uid="{5CEEAB31-A2BA-4895-8DD1-03790DCC022B}"/>
    <cellStyle name="Header2" xfId="2827" xr:uid="{3D10F25C-6043-49BF-B82D-E10064595522}"/>
    <cellStyle name="Header2 2" xfId="23764" xr:uid="{89930F55-0C0B-4119-B62C-DF4AA9E7BD51}"/>
    <cellStyle name="Heading" xfId="2828" xr:uid="{C3089A6F-C256-4256-8325-35855268565F}"/>
    <cellStyle name="Heading 1" xfId="375" builtinId="16" hidden="1"/>
    <cellStyle name="Heading 2" xfId="376" builtinId="17" hidden="1"/>
    <cellStyle name="Heading 3" xfId="377" builtinId="18" hidden="1"/>
    <cellStyle name="Heading 4" xfId="378" builtinId="19" hidden="1"/>
    <cellStyle name="heading, 1,A MAJOR/BOLD" xfId="2829" xr:uid="{787B9F6F-D914-4E6D-A0A7-DF725439E98B}"/>
    <cellStyle name="Heading1" xfId="2830" xr:uid="{52D1CD58-B11B-4CA2-844D-BD7778336E83}"/>
    <cellStyle name="Heading2" xfId="2831" xr:uid="{80EA6F76-B966-4091-9306-1B8B2DC062F7}"/>
    <cellStyle name="Hiperhivatkozás_Diagnostic output summary sheets (part 2).xls Diagram 2" xfId="2832" xr:uid="{B11B635F-D738-4F36-9A10-4AAEA0627C30}"/>
    <cellStyle name="Hochzahl" xfId="2833" xr:uid="{B95522F4-1DA9-4A8A-9AC6-5295083FE1CD}"/>
    <cellStyle name="Hold Values - IBM Cognos" xfId="5017" xr:uid="{4E7E317A-DE0B-4F3F-BF31-80B2452B65BC}"/>
    <cellStyle name="hong kong" xfId="2834" xr:uid="{3680694C-E91E-4414-AECE-D92F2995AB08}"/>
    <cellStyle name="Hyperlink" xfId="368" builtinId="8" hidden="1"/>
    <cellStyle name="Hyperlink 2" xfId="3262" xr:uid="{58DE4FC7-5CB4-4444-B83E-00525C515799}"/>
    <cellStyle name="Hyperlink 2 2" xfId="3264" xr:uid="{F907FCCC-2349-4F98-94E4-FE5ACF433E46}"/>
    <cellStyle name="Hyperlink 3" xfId="3263" xr:uid="{55C8BC0E-DDAF-4F46-9CAE-5CD04E382656}"/>
    <cellStyle name="Hyperlink seguido" xfId="2835" xr:uid="{D8D5C9E8-F7C1-4CF9-8E62-DC049F32035E}"/>
    <cellStyle name="Iau?iue_vaqduGfTSN7qyUJNWHRlcWo3H" xfId="2836" xr:uid="{DFBD202D-8EFB-4168-9DAE-868792DF58B3}"/>
    <cellStyle name="Îáû÷íûé_vaqduGfTSN7qyUJNWHRlcWo3H" xfId="2837" xr:uid="{111E680E-513E-4235-A8EE-0A53F7B9FB34}"/>
    <cellStyle name="Indefinido" xfId="2838" xr:uid="{F3C5D05D-0036-4550-9E4A-F9853EC49A71}"/>
    <cellStyle name="Input" xfId="382" builtinId="20" hidden="1"/>
    <cellStyle name="Input [yellow]" xfId="2839" xr:uid="{768BD25E-AFB1-4660-9FCE-ECA0B148195E}"/>
    <cellStyle name="Input [yellow] 2" xfId="6101" xr:uid="{B8C8FB1C-4DC9-4051-9D68-CFDBE5611A48}"/>
    <cellStyle name="Input [yellow] 2 2" xfId="11438" xr:uid="{B84F4DF0-A5C4-43DE-A1D2-EC07CE7EBB14}"/>
    <cellStyle name="Input [yellow] 2 2 2" xfId="29944" xr:uid="{9C608E2C-81B4-48E7-855A-EDECABC19794}"/>
    <cellStyle name="Input [yellow] 2 3" xfId="14816" xr:uid="{72DDB0F0-E100-4512-AC0E-5F06646262CA}"/>
    <cellStyle name="Input [yellow] 2 3 2" xfId="33321" xr:uid="{85DAB631-2283-4C1C-9058-64217BA2668F}"/>
    <cellStyle name="Input [yellow] 2 4" xfId="18206" xr:uid="{2D4C2D73-2040-4F04-8CD4-49C7E661EE07}"/>
    <cellStyle name="Input [yellow] 2 4 2" xfId="36711" xr:uid="{D70B28D7-4A85-47B4-9738-AD92CCBDB96A}"/>
    <cellStyle name="Input [yellow] 2 5" xfId="21451" xr:uid="{AA258A8F-CD5F-4705-958C-82EE01DD7BD4}"/>
    <cellStyle name="Input [yellow] 2 5 2" xfId="39956" xr:uid="{D632415C-E6C2-4F83-97F9-084E4E10904F}"/>
    <cellStyle name="Input [yellow] 2 6" xfId="24677" xr:uid="{AE763EE0-2D16-4127-9FBD-4A40EB208CEA}"/>
    <cellStyle name="Input [yellow] 3" xfId="6025" xr:uid="{89270B22-F7EF-42EB-9F34-1C255429F488}"/>
    <cellStyle name="Input [yellow] 3 2" xfId="11362" xr:uid="{2144AF6A-B23B-4EAB-9232-0E4582B3F754}"/>
    <cellStyle name="Input [yellow] 3 2 2" xfId="29868" xr:uid="{CB1E252F-D999-4E48-A12C-A22DB5F79512}"/>
    <cellStyle name="Input [yellow] 3 3" xfId="14740" xr:uid="{65A8CB5E-2734-4789-9A90-63703198BCAB}"/>
    <cellStyle name="Input [yellow] 3 3 2" xfId="33245" xr:uid="{D89BE155-CF4B-45DA-9B21-A000780B671F}"/>
    <cellStyle name="Input [yellow] 3 4" xfId="18130" xr:uid="{B5E46283-DDF5-4647-A9D8-349764498382}"/>
    <cellStyle name="Input [yellow] 3 4 2" xfId="36635" xr:uid="{BF610CA9-A26E-4AEA-A4E8-1BF53008C650}"/>
    <cellStyle name="Input [yellow] 3 5" xfId="21375" xr:uid="{45DF747F-15F6-49E9-8131-0CCE48B42B6C}"/>
    <cellStyle name="Input [yellow] 3 5 2" xfId="39880" xr:uid="{D5A48FF0-EEF0-41F7-9BF7-72674EFFDBDB}"/>
    <cellStyle name="Input [yellow] 3 6" xfId="24601" xr:uid="{496DD156-6ADF-4DE2-B7D3-997CC5B18FAA}"/>
    <cellStyle name="Input [yellow] 3 7" xfId="43421" xr:uid="{F84339F4-6B75-40A0-B073-135733C79740}"/>
    <cellStyle name="Input [yellow] 4" xfId="6080" xr:uid="{78D26A43-7DA2-43FE-BAE9-D6CF217DB083}"/>
    <cellStyle name="Input [yellow] 4 2" xfId="11417" xr:uid="{4C5C80AC-45A1-47F5-8FBB-C057A73F91D5}"/>
    <cellStyle name="Input [yellow] 4 2 2" xfId="29923" xr:uid="{AA6BF49B-6059-41EC-A8AD-EBF4817C4033}"/>
    <cellStyle name="Input [yellow] 4 3" xfId="14795" xr:uid="{8C99381C-8FBA-44C1-AAD7-C19CB4C2A0FB}"/>
    <cellStyle name="Input [yellow] 4 3 2" xfId="33300" xr:uid="{92CFA4F4-41EE-4341-91EF-666CD467EFD3}"/>
    <cellStyle name="Input [yellow] 4 4" xfId="18185" xr:uid="{CEA55A85-865D-44A2-AFC5-9EE17D5674E5}"/>
    <cellStyle name="Input [yellow] 4 4 2" xfId="36690" xr:uid="{5C74A49D-350C-4B37-9272-E2FF5D8B3ADA}"/>
    <cellStyle name="Input [yellow] 4 5" xfId="21430" xr:uid="{6F3BF21B-BB84-4C9D-9775-BEBF9A5175AB}"/>
    <cellStyle name="Input [yellow] 4 5 2" xfId="39935" xr:uid="{700FFA96-04DB-4883-A304-5453B84D45A7}"/>
    <cellStyle name="Input [yellow] 4 6" xfId="24656" xr:uid="{405B509A-D111-4B29-B5F9-76C27464CE0A}"/>
    <cellStyle name="Input [yellow] 4 7" xfId="43476" xr:uid="{DBD25CA1-68C3-454E-AAB0-78A77A7F4E16}"/>
    <cellStyle name="Input [yellow] 5" xfId="6599" xr:uid="{01889E53-39A6-4360-923A-F5606918BDE6}"/>
    <cellStyle name="Input [yellow] 5 2" xfId="11933" xr:uid="{5FCF3E97-CAB2-42A3-B7A6-7F5D016BF75C}"/>
    <cellStyle name="Input [yellow] 5 2 2" xfId="30438" xr:uid="{E3D8FC7E-2034-42FD-AAA5-54EB0C37E28F}"/>
    <cellStyle name="Input [yellow] 5 3" xfId="15314" xr:uid="{A929AD7E-FB85-4C27-A6F1-B7641104EC7A}"/>
    <cellStyle name="Input [yellow] 5 3 2" xfId="33819" xr:uid="{8A1AD67C-2B73-46EB-B7B6-796F0FBD8BED}"/>
    <cellStyle name="Input [yellow] 5 4" xfId="18696" xr:uid="{9C7039FF-2000-46E9-989E-89998B2F7E55}"/>
    <cellStyle name="Input [yellow] 5 4 2" xfId="37201" xr:uid="{2021328C-766D-4F8B-8898-7F94C7B25862}"/>
    <cellStyle name="Input [yellow] 5 5" xfId="21933" xr:uid="{BC5EC33D-6B27-4CC9-882C-A5B4B5D34897}"/>
    <cellStyle name="Input [yellow] 5 5 2" xfId="40438" xr:uid="{1ABBBF8C-1759-4361-8D4D-6685DB04EA5E}"/>
    <cellStyle name="Input [yellow] 5 6" xfId="25166" xr:uid="{FB93CA2E-2D2A-4CE9-8299-56928B8C2CEA}"/>
    <cellStyle name="Input [yellow] 5 7" xfId="43976" xr:uid="{BD442931-8328-424B-893E-3AFF676DCB21}"/>
    <cellStyle name="Komma [0]_Arcen" xfId="2840" xr:uid="{07F6CADF-F1F3-4A4E-B594-C1FF8BC75CB0}"/>
    <cellStyle name="Komma_Arcen" xfId="2841" xr:uid="{0D2CE928-A754-4A81-97C0-6F88DAC43CE2}"/>
    <cellStyle name="KPMG Heading 1" xfId="2842" xr:uid="{5148D879-0C08-476F-8215-52A9D626DD7B}"/>
    <cellStyle name="KPMG Heading 2" xfId="2843" xr:uid="{4E412366-73F2-46A7-81AB-C003338D9C65}"/>
    <cellStyle name="KPMG Heading 3" xfId="2844" xr:uid="{B2F291B9-AF5E-4194-A668-6BF9D3B7CDE1}"/>
    <cellStyle name="KPMG Heading 4" xfId="2845" xr:uid="{BBBA8C30-B63D-4917-B118-1912C71974F9}"/>
    <cellStyle name="KPMG Normal" xfId="2846" xr:uid="{CF8AF44B-02FF-4E65-841D-70EDC03F644D}"/>
    <cellStyle name="KPMG Normal Text" xfId="2847" xr:uid="{67F124B7-5EAF-4ED6-8EF5-92C2AA8DCDCA}"/>
    <cellStyle name="ļƂࠚbŘƂࠪbƄƂ࠺bƤƂࡊbǈƂ࡚b׌ƂࡪbװƂࡺb؜ƂࢊbشƂ࢚bٔƂࢪbǸƂࢺbȰƂ࣊bɤƂࣚbʠƂ࣪bːƂࣺbڄƂऊbڬƂचbۘƂपb۬Ƃऺb܄ƂॊbܜƂग़bܴƂ४b݌ƂॺbݤƂঊbݼƂ" xfId="2848" xr:uid="{6DBA9958-2C3F-4B9C-A311-D8F547B2B6A0}"/>
    <cellStyle name="Lien hypertexte" xfId="2849" xr:uid="{AE116535-E046-4CB1-B7AD-67E29163EF0D}"/>
    <cellStyle name="Lien hypertexte visité_A.II - Brand Health &amp; brand Profitability" xfId="2850" xr:uid="{AFE12456-C150-47EF-81F9-157456D3C950}"/>
    <cellStyle name="Lien hypertexte_A.II - Brand Health &amp; brand Profitability" xfId="2851" xr:uid="{BFE5B27B-ACB3-40E7-B8F4-E2C8E9814110}"/>
    <cellStyle name="Link Currency (0)" xfId="2852" xr:uid="{1401E836-291D-466C-AA3D-9D53BC2A55D7}"/>
    <cellStyle name="Link Currency (2)" xfId="2853" xr:uid="{A0D6E950-E4BA-4969-8A73-AF2596D2F961}"/>
    <cellStyle name="Link Units (0)" xfId="2854" xr:uid="{C3F69E22-B4E3-4F0D-B707-06AB50C43636}"/>
    <cellStyle name="Link Units (1)" xfId="2855" xr:uid="{02C4BC42-86D5-4DA2-9642-9A6633135C0C}"/>
    <cellStyle name="Link Units (2)" xfId="2856" xr:uid="{3972874B-DBD3-41B6-82CA-B1428C54C04B}"/>
    <cellStyle name="Linked Cell" xfId="385" builtinId="24" hidden="1"/>
    <cellStyle name="List Name - IBM Cognos" xfId="5018" xr:uid="{54CE4AFC-667A-4EFE-A77D-97E0109E46B3}"/>
    <cellStyle name="Locked - IBM Cognos" xfId="5019" xr:uid="{DF6EB45B-1936-4F08-91D0-DA2F60E54BEC}"/>
    <cellStyle name="Már látott hiperhivatkozás_Diagnostic output summary sheets (part 2).xls Diagram 2" xfId="2857" xr:uid="{8BEBBC08-64CE-4C5D-8F1A-3A79DD812B87}"/>
    <cellStyle name="Measure - IBM Cognos" xfId="5020" xr:uid="{A154FF2B-9EE2-4A12-A511-218C43066B64}"/>
    <cellStyle name="Measure Header - IBM Cognos" xfId="5021" xr:uid="{8F25EE95-E081-4389-9012-5A08964C339A}"/>
    <cellStyle name="Measure Name - IBM Cognos" xfId="5022" xr:uid="{394233BC-089D-4460-852C-0FFFFE92C83D}"/>
    <cellStyle name="Measure Summary - IBM Cognos" xfId="5023" xr:uid="{34D5AF52-2F7E-41B2-A866-66BD6E2E4A6A}"/>
    <cellStyle name="Measure Summary TM1 - IBM Cognos" xfId="5024" xr:uid="{2F5C4C0D-5770-4A70-B1AE-E1FF7D71D6E0}"/>
    <cellStyle name="Measure Template - IBM Cognos" xfId="5025" xr:uid="{CC276C47-F3CA-477D-AE68-D20EFE8A7C43}"/>
    <cellStyle name="měny_Budget Book" xfId="2858" xr:uid="{93D6BB67-9883-45DF-9BEB-4E38448F6D8A}"/>
    <cellStyle name="Midtitle" xfId="2859" xr:uid="{E4C0B84B-4E51-4D45-B88B-6A44D2651F82}"/>
    <cellStyle name="Millares [0]_1" xfId="2860" xr:uid="{56E127F9-FB30-47B4-8F1E-7395FB54FC83}"/>
    <cellStyle name="Millares_1" xfId="2861" xr:uid="{CA85215C-2EE4-4709-84B8-9277B2E0DED8}"/>
    <cellStyle name="Milliers [0]_~4033433" xfId="2862" xr:uid="{3D5CC50E-E5E6-4BAF-8C7F-F8BE374236E0}"/>
    <cellStyle name="Milliers_~4033433" xfId="2863" xr:uid="{1E485332-0C96-41BA-8BF4-3002C0546D82}"/>
    <cellStyle name="mma_CASH &amp; DSO" xfId="2864" xr:uid="{53AAF131-A860-4801-BC0C-ED24BD9D7B70}"/>
    <cellStyle name="Model" xfId="2865" xr:uid="{65077E2F-00D1-4E2F-9822-1D577D0962C1}"/>
    <cellStyle name="Model 2" xfId="3296" xr:uid="{0E34CB27-0C10-412E-938B-EFA34A900BE8}"/>
    <cellStyle name="Model_1" xfId="4435" xr:uid="{5D656EF4-73D1-43E8-950A-1AE05319B340}"/>
    <cellStyle name="Mon?aire [0]_Arabian Spec" xfId="2866" xr:uid="{FA5EAF73-63AF-4221-A29D-08942982D85B}"/>
    <cellStyle name="Mon?aire_Arabian Spec" xfId="2867" xr:uid="{483BDAF4-D648-40D9-A3B8-FF9E89A63C7F}"/>
    <cellStyle name="Moneda [0]_1" xfId="2868" xr:uid="{754A3C53-AC42-4A79-9350-253130736679}"/>
    <cellStyle name="Moneda_1" xfId="2869" xr:uid="{0C25CD01-7000-401F-AF5B-6E8AF4D0220A}"/>
    <cellStyle name="Moneda0" xfId="2870" xr:uid="{76168FF4-5234-4F4D-A603-A3FF9F41442B}"/>
    <cellStyle name="Monétaire [0]_~4033433" xfId="2871" xr:uid="{C3B065C0-2605-4A64-98A6-66909BAFF849}"/>
    <cellStyle name="Monétaire_~4033433" xfId="2872" xr:uid="{204874A3-6EA3-46F1-AA28-3D7C4BFAA195}"/>
    <cellStyle name="Monetario" xfId="2873" xr:uid="{6DA5FB84-155C-42FC-8A2B-4FCA03052459}"/>
    <cellStyle name="Monetario0" xfId="2874" xr:uid="{1D4DD681-A81D-48C2-BBD6-D849A09F3EB2}"/>
    <cellStyle name="More - IBM Cognos" xfId="5026" xr:uid="{FCB36183-2785-4CF2-A91E-2D5995CAFE7F}"/>
    <cellStyle name="Neutral" xfId="381" builtinId="28" hidden="1"/>
    <cellStyle name="no dec" xfId="2875" xr:uid="{04518AA8-3362-4505-9D17-AFA63071DF77}"/>
    <cellStyle name="nohs" xfId="2876" xr:uid="{B50FEC51-7AA1-430E-A123-FA394BEF321A}"/>
    <cellStyle name="nohs 2" xfId="6079" xr:uid="{FCD46166-059E-4E99-AC48-43921DD2F949}"/>
    <cellStyle name="nohs 2 2" xfId="11416" xr:uid="{8FF17711-6F20-454A-838D-C86BCAC9C4ED}"/>
    <cellStyle name="nohs 2 2 2" xfId="29922" xr:uid="{9CE4802E-1F09-4E94-8342-1E3B15A421F6}"/>
    <cellStyle name="nohs 2 3" xfId="14794" xr:uid="{739561A9-260D-4B70-B8BD-5B8DF6C2BDB4}"/>
    <cellStyle name="nohs 2 3 2" xfId="33299" xr:uid="{71F6EDB8-0561-461D-89D1-353E93120551}"/>
    <cellStyle name="nohs 2 4" xfId="18184" xr:uid="{7E5EE85A-D64E-42D2-BC8D-A131FADC1F6F}"/>
    <cellStyle name="nohs 2 4 2" xfId="36689" xr:uid="{16213C5B-BCEA-4312-98E7-971F2BF4EAB5}"/>
    <cellStyle name="nohs 2 5" xfId="21429" xr:uid="{A2DC5559-308E-464A-A052-3A47CBD3849B}"/>
    <cellStyle name="nohs 2 5 2" xfId="39934" xr:uid="{CB9E4111-C711-4230-A0CC-B7B8D9F79B9C}"/>
    <cellStyle name="nohs 2 6" xfId="24655" xr:uid="{7F2DE0C8-D5B3-44A1-A379-A3A62D1D46EC}"/>
    <cellStyle name="nohs 2 7" xfId="43475" xr:uid="{9B4EA271-7C1C-428D-AE89-EC69CB89DAA1}"/>
    <cellStyle name="nohs 3" xfId="6087" xr:uid="{7CC9377B-5E1F-4ADB-BF89-B8C30702FAF8}"/>
    <cellStyle name="nohs 3 2" xfId="11424" xr:uid="{E7EF4223-9B67-42D9-8931-D80CD913676F}"/>
    <cellStyle name="nohs 3 2 2" xfId="29930" xr:uid="{33BB5B47-2212-492A-BC43-0AC511AD3C13}"/>
    <cellStyle name="nohs 3 3" xfId="14802" xr:uid="{EFC5766E-00C4-4BC3-B619-EAB8E9AA4A50}"/>
    <cellStyle name="nohs 3 3 2" xfId="33307" xr:uid="{A63D6B6C-00DA-49AD-8233-3C25A25A6555}"/>
    <cellStyle name="nohs 3 4" xfId="18192" xr:uid="{918B6414-8C81-4DED-915A-D84B29842790}"/>
    <cellStyle name="nohs 3 4 2" xfId="36697" xr:uid="{BDE08803-05FB-4D59-B8F7-11496919E62C}"/>
    <cellStyle name="nohs 3 5" xfId="21437" xr:uid="{185D7F3F-859B-444D-BE09-DFA859ABA3B2}"/>
    <cellStyle name="nohs 3 5 2" xfId="39942" xr:uid="{C86CAB6A-7356-443B-9ACE-C04E9BB7FAAB}"/>
    <cellStyle name="nohs 3 6" xfId="24663" xr:uid="{D5CFEF45-101B-4194-B37B-148C014423D2}"/>
    <cellStyle name="nohs 3 7" xfId="43482" xr:uid="{46DE521C-16F1-4BDC-B95C-C8F5CE9D8158}"/>
    <cellStyle name="Normal" xfId="0" builtinId="0"/>
    <cellStyle name="Normal - Style1" xfId="420" xr:uid="{A2ED0F3A-23BD-4223-BB66-7731231D4A56}"/>
    <cellStyle name="Normal - Style1 2" xfId="3251" xr:uid="{1FF8E6B6-FD2E-416E-A192-95DBAB5537C5}"/>
    <cellStyle name="Normal - Style1 2 2" xfId="3260" xr:uid="{9ADDD58D-8FB9-4E77-835C-FF6B0370215E}"/>
    <cellStyle name="Normal - Style1 2_1" xfId="5036" xr:uid="{78F6B7E1-447D-47A7-A443-7C8EDDF7E2C4}"/>
    <cellStyle name="Normal - Style1_1" xfId="5035" xr:uid="{201A0AE2-FE79-40C8-AB1D-F564866E6B71}"/>
    <cellStyle name="Normal - Style2" xfId="2877" xr:uid="{363E7E02-D80B-4226-AFDF-338FBDBDDE4E}"/>
    <cellStyle name="Normal - Style3" xfId="2878" xr:uid="{4546C47E-D8D4-48C0-921B-30215BAB0901}"/>
    <cellStyle name="Normal - Style4" xfId="2879" xr:uid="{F3891B70-946D-4F37-82AF-0F7BABB6F648}"/>
    <cellStyle name="Normal - Style5" xfId="2880" xr:uid="{DCB10081-EE42-43E9-B463-8C8E7E201EB8}"/>
    <cellStyle name="Normal - Style6" xfId="2881" xr:uid="{3F41BDF8-865F-4BCC-A781-C982FE33351A}"/>
    <cellStyle name="Normal - Style7" xfId="2882" xr:uid="{718B888C-465E-4CD6-A6AC-8E22B8233072}"/>
    <cellStyle name="Normal - Style8" xfId="2883" xr:uid="{F52D58E1-B172-409A-AE60-0F3CB80E494B}"/>
    <cellStyle name="Normal - 유형1" xfId="2884" xr:uid="{321F2B52-6BEF-4287-8B08-F3C361F24D30}"/>
    <cellStyle name="Normal (B)" xfId="2885" xr:uid="{69A5A05A-7C3D-44D0-A4FF-2C7ECE6B0B31}"/>
    <cellStyle name="Normal (G)" xfId="2886" xr:uid="{370CE838-09BC-43C6-86AB-E61FE5399298}"/>
    <cellStyle name="Normal 2" xfId="416" xr:uid="{B8CAF20B-AD99-466D-9456-080559C1155E}"/>
    <cellStyle name="Normal 2 2" xfId="422" xr:uid="{C07F2A41-70A3-47AA-964D-2997D5600732}"/>
    <cellStyle name="Normal 2 2 3" xfId="45828" xr:uid="{6D03ECA0-BBE9-4508-BF08-0B6995ADC51F}"/>
    <cellStyle name="Normal 2 3" xfId="3247" xr:uid="{978E0BA6-2AD3-4D8D-A434-DF89F12F440D}"/>
    <cellStyle name="Normal 2_1" xfId="5037" xr:uid="{DA19329A-934B-4224-BB81-3A7D37F5A9FF}"/>
    <cellStyle name="Normal 3" xfId="415" xr:uid="{3A029608-67E6-4606-9D8D-9901BEFA441B}"/>
    <cellStyle name="Normal 4" xfId="419" xr:uid="{B4A0C30C-31D1-4034-8BF1-880A5DDDC188}"/>
    <cellStyle name="Normal 4 2" xfId="3246" xr:uid="{05801697-0514-4EAE-8127-824DE92FE32D}"/>
    <cellStyle name="Normal 4 2 2" xfId="3265" xr:uid="{F41EE2CF-6832-4297-BAEE-B3B7BCB8672F}"/>
    <cellStyle name="Normal 4 2_1" xfId="5039" xr:uid="{8C7C181C-558E-4614-9DCE-DBD32E8ABEA1}"/>
    <cellStyle name="Normal 4_1" xfId="5038" xr:uid="{85664779-3938-4868-AD52-3B3B2A6956CD}"/>
    <cellStyle name="Normal 5" xfId="8533" xr:uid="{11F6F703-7201-47D2-AD0C-AB61ABD66747}"/>
    <cellStyle name="Normal 55" xfId="423" xr:uid="{9C2FD3DF-F193-4A3C-94D1-AB885C707BDC}"/>
    <cellStyle name="Normal 6" xfId="45829" xr:uid="{5C847C39-478A-4C30-9C25-98271D37900E}"/>
    <cellStyle name="Normál_1." xfId="2887" xr:uid="{44632CEF-62B0-4F57-A8BF-585DE4B6B77C}"/>
    <cellStyle name="Normal1" xfId="2888" xr:uid="{600AE6BC-DFE1-4A38-BB39-ED873A577B38}"/>
    <cellStyle name="Normal2" xfId="2889" xr:uid="{BBC6A210-0648-46F0-A5EC-42A3C8268174}"/>
    <cellStyle name="Normal3" xfId="2890" xr:uid="{306AFC44-69A0-44E8-9087-6458810AA7AE}"/>
    <cellStyle name="Normal4" xfId="2891" xr:uid="{E9AF05AD-E5A4-4530-8411-5FD680948885}"/>
    <cellStyle name="Normale_saisie Ciment terminaux ITL" xfId="2892" xr:uid="{B7FA09F5-FB1E-4642-BF29-EE39AF758906}"/>
    <cellStyle name="normální_13(1).2.1.2. Transfer Pricing Article Database Budget 2005" xfId="2893" xr:uid="{A83118E8-F6EC-4AF2-ABF2-50ACF4E6BB19}"/>
    <cellStyle name="Normalny_Form" xfId="2894" xr:uid="{7F4F2122-848B-4233-9CE2-B4DEB44FBABB}"/>
    <cellStyle name="Note" xfId="388" builtinId="10" hidden="1"/>
    <cellStyle name="Œ…?æ맖?e [0.00]_laroux" xfId="2895" xr:uid="{4A9A8CA6-266B-49DB-95D0-72BE21230836}"/>
    <cellStyle name="Œ…?æ맖?e_laroux" xfId="2896" xr:uid="{5C9FCD77-1D9E-4B8B-B2F6-780F91F5D998}"/>
    <cellStyle name="oft Excel]_x000d__x000a_Comment=The open=/f lines load custom functions into the Paste Function list._x000d__x000a_Maximized=3_x000d__x000a_AutoFormat=" xfId="2897" xr:uid="{9BE45B0A-C97E-4C27-BE87-A0451D7522D5}"/>
    <cellStyle name="Output" xfId="383" builtinId="21" hidden="1"/>
    <cellStyle name="Output Amounts" xfId="2898" xr:uid="{ADA9CA03-B46D-4D3A-8ADB-58294573F8E0}"/>
    <cellStyle name="Output Column Headings" xfId="2899" xr:uid="{179D80FC-A0FE-47CD-8156-850501D14822}"/>
    <cellStyle name="Output Line Items" xfId="2900" xr:uid="{03753489-D902-4964-9486-BD64BA0ADC8A}"/>
    <cellStyle name="Output Report Heading" xfId="2901" xr:uid="{ED264F70-4401-422D-A0AC-849353C35442}"/>
    <cellStyle name="Output Report Title" xfId="2902" xr:uid="{9C325FAE-19BD-4A17-93CA-FCE5A878C9C6}"/>
    <cellStyle name="PAL" xfId="2903" xr:uid="{3CCBAD5E-C493-41CC-BDC3-709921CCCEE2}"/>
    <cellStyle name="ƤƂࡊbǈƂ࡚b׌ƂࡪbװƂࡺb؜ƂࢊbشƂ࢚bٔƂࢪbǸƂࢺbȰƂ࣊bɤƂࣚbʠƂ࣪bːƂࣺbڄƂऊbڬƂचbۘƂपb۬Ƃऺb܄ƂॊbܜƂग़bܴƂ४b݌ƂॺbݤƂঊbݼƂচbఈƂপbఠƂ঺bసƂ" xfId="2904" xr:uid="{A581578A-D4CA-42CF-9C45-76C76E5FAC8E}"/>
    <cellStyle name="PE_1월" xfId="2905" xr:uid="{2697FF9C-E2E0-453F-A269-3C73603C2407}"/>
    <cellStyle name="Pending Change - IBM Cognos" xfId="5027" xr:uid="{89BD9BC2-A9B8-45E8-AAA5-0CE0ED8AACD9}"/>
    <cellStyle name="Pénznem [0]_1nért1" xfId="2906" xr:uid="{1C701B22-8E83-4D3E-A9BF-DBEA5E72BB77}"/>
    <cellStyle name="Pénznem_1nért1" xfId="2907" xr:uid="{D88CA5C5-5BF7-4F9A-9856-21AAB6B54A64}"/>
    <cellStyle name="Per cent" xfId="369" builtinId="5" hidden="1"/>
    <cellStyle name="Percen - 유형3" xfId="2908" xr:uid="{42684D3B-1D1D-43C8-9BA5-FA45BAAAEC2C}"/>
    <cellStyle name="Percent (M)" xfId="2909" xr:uid="{8AFA4401-13F8-4936-8166-3DF3404D9657}"/>
    <cellStyle name="Percent [0]" xfId="2910" xr:uid="{7163CB64-99EA-4F72-BA1D-35274F6A4F82}"/>
    <cellStyle name="Percent [00]" xfId="2911" xr:uid="{87108195-04F6-44D4-A156-C1F33AD3EB10}"/>
    <cellStyle name="Percent [2]" xfId="2912" xr:uid="{5EDECE52-DA03-49EF-8CC4-F8EA2F8E6829}"/>
    <cellStyle name="Percent 10" xfId="2913" xr:uid="{5B11E71E-1F01-48A4-83A7-93B84DE3CA7D}"/>
    <cellStyle name="Percent 2" xfId="417" xr:uid="{DD33CEB1-A0CE-461E-A79D-285D16062029}"/>
    <cellStyle name="Percent 2 2" xfId="8535" xr:uid="{934F382F-AC3C-4D49-AC11-2841F5C0E9EC}"/>
    <cellStyle name="Percent 3" xfId="424" xr:uid="{CFEE89B2-9555-46F4-9A49-FF5845622886}"/>
    <cellStyle name="PlainDollar" xfId="2914" xr:uid="{B898658D-B589-47CE-A3A4-FACD073FEF36}"/>
    <cellStyle name="PlainDollarBoldwBorders" xfId="2915" xr:uid="{C17D3A05-A546-4FED-87CD-E9DC2B43B1E8}"/>
    <cellStyle name="PlainDollarBoldwBorders 2" xfId="6118" xr:uid="{F4E22D6B-37BF-460C-ACEE-93FCF8BCC90F}"/>
    <cellStyle name="PlainDollarBoldwBorders 2 2" xfId="11455" xr:uid="{79FC4D52-7740-4310-A65D-082C38223793}"/>
    <cellStyle name="PlainDollarBoldwBorders 2 2 2" xfId="29961" xr:uid="{27255E77-A47C-4BA8-8BDA-E7C59CE473C5}"/>
    <cellStyle name="PlainDollarBoldwBorders 2 3" xfId="14833" xr:uid="{EBBD2742-B85F-4471-8909-AE7CBEE9F8C1}"/>
    <cellStyle name="PlainDollarBoldwBorders 2 3 2" xfId="33338" xr:uid="{743A9DF9-3B70-4E24-A812-87B342D234D4}"/>
    <cellStyle name="PlainDollarBoldwBorders 2 4" xfId="18223" xr:uid="{BEEDB93E-9B9D-4BE1-A0C9-50D00DA242C6}"/>
    <cellStyle name="PlainDollarBoldwBorders 2 4 2" xfId="36728" xr:uid="{39149DDB-9595-4595-B043-6E78B06D7651}"/>
    <cellStyle name="PlainDollarBoldwBorders 2 5" xfId="21468" xr:uid="{3B031010-14E5-48FA-8374-142D49D8CCE4}"/>
    <cellStyle name="PlainDollarBoldwBorders 2 5 2" xfId="39973" xr:uid="{008FE7E7-5AB8-40C3-9408-8728AF698FE0}"/>
    <cellStyle name="PlainDollarBoldwBorders 2 6" xfId="24694" xr:uid="{E26FFCA2-B6C9-4FB6-92F4-31F0BF0783F6}"/>
    <cellStyle name="PlainDollarBoldwBorders 3" xfId="6024" xr:uid="{EE06A31A-DA55-4ED0-8E8C-E329C581018E}"/>
    <cellStyle name="PlainDollarBoldwBorders 3 2" xfId="11361" xr:uid="{D53E2643-3CB4-40C4-8E7A-B8C8356F0E84}"/>
    <cellStyle name="PlainDollarBoldwBorders 3 2 2" xfId="29867" xr:uid="{E33BE487-5927-4A23-A0F6-116B4F54A370}"/>
    <cellStyle name="PlainDollarBoldwBorders 3 3" xfId="14739" xr:uid="{F5830998-B17E-4FB8-9501-B0489E6525E6}"/>
    <cellStyle name="PlainDollarBoldwBorders 3 3 2" xfId="33244" xr:uid="{E7EEDC13-83A4-4603-BDFF-FCC231FE1183}"/>
    <cellStyle name="PlainDollarBoldwBorders 3 4" xfId="18129" xr:uid="{72A00690-9E67-4A20-8B94-AFEFA54EE92B}"/>
    <cellStyle name="PlainDollarBoldwBorders 3 4 2" xfId="36634" xr:uid="{A82B8C3F-4459-43C7-8675-E8A3675B7581}"/>
    <cellStyle name="PlainDollarBoldwBorders 3 5" xfId="21374" xr:uid="{8DC9B30E-BF65-47C2-BCC5-0D3F39A4E3A6}"/>
    <cellStyle name="PlainDollarBoldwBorders 3 5 2" xfId="39879" xr:uid="{291DFAE9-4557-491C-91AC-81343C207C95}"/>
    <cellStyle name="PlainDollarBoldwBorders 3 6" xfId="24600" xr:uid="{DCC30BB4-22E3-41C2-ACDF-20C0F32DA8F4}"/>
    <cellStyle name="PlainDollarBoldwBorders 3 7" xfId="43420" xr:uid="{BCACD29D-C689-42B4-8A9F-673F4F838DF5}"/>
    <cellStyle name="PlainDollarBoldwBorders 4" xfId="6088" xr:uid="{F3CD1D0E-E7E1-4781-9A9E-7C9646630775}"/>
    <cellStyle name="PlainDollarBoldwBorders 4 2" xfId="11425" xr:uid="{B5EC1AD8-73F4-4F40-80CC-E90A0C710428}"/>
    <cellStyle name="PlainDollarBoldwBorders 4 2 2" xfId="29931" xr:uid="{32240786-15E9-423C-B27C-912D80B09B4F}"/>
    <cellStyle name="PlainDollarBoldwBorders 4 3" xfId="14803" xr:uid="{5A10F7DE-DF59-41D8-8A86-B748379A5999}"/>
    <cellStyle name="PlainDollarBoldwBorders 4 3 2" xfId="33308" xr:uid="{5B0532F1-A6DA-4F09-AB6E-B36E9423DAE3}"/>
    <cellStyle name="PlainDollarBoldwBorders 4 4" xfId="18193" xr:uid="{65A0E497-7880-4B9C-9B66-6B197942F368}"/>
    <cellStyle name="PlainDollarBoldwBorders 4 4 2" xfId="36698" xr:uid="{694ABA01-0295-4D4D-AE34-60D45F30967E}"/>
    <cellStyle name="PlainDollarBoldwBorders 4 5" xfId="21438" xr:uid="{30E18342-89F2-4D31-9ADD-EFCFBDEF0046}"/>
    <cellStyle name="PlainDollarBoldwBorders 4 5 2" xfId="39943" xr:uid="{73CA6627-6159-49DA-B9AB-0FE403F87CB4}"/>
    <cellStyle name="PlainDollarBoldwBorders 4 6" xfId="24664" xr:uid="{9E23DCFA-24BE-4A10-925B-0A94A7DEFACC}"/>
    <cellStyle name="PlainDollarBoldwBorders 4 7" xfId="43483" xr:uid="{B02959AA-EE8A-4EE0-B462-EC024741D3BF}"/>
    <cellStyle name="Porcentual_20317dgi1" xfId="2916" xr:uid="{CF4962F9-2B56-43F9-B170-9AFB61C65855}"/>
    <cellStyle name="PrePop Currency (0)" xfId="2917" xr:uid="{57807B41-0F31-46F7-9F4A-A0DE9242C607}"/>
    <cellStyle name="PrePop Currency (2)" xfId="2918" xr:uid="{0DC4215A-791D-4DCD-985C-CECBFD2226DE}"/>
    <cellStyle name="PrePop Units (0)" xfId="2919" xr:uid="{9BB3C442-4ED9-4ECC-8906-E094BE813513}"/>
    <cellStyle name="PrePop Units (1)" xfId="2920" xr:uid="{E1D3A9DB-F0F1-43CD-87A0-D25D57C2277B}"/>
    <cellStyle name="PrePop Units (2)" xfId="2921" xr:uid="{B1FFA411-6802-44F5-BB8A-5799F34E89AC}"/>
    <cellStyle name="PRICE ADJUSTMENT" xfId="2922" xr:uid="{455C1C48-C921-4F9A-A939-96C3EC48E598}"/>
    <cellStyle name="Print Titles" xfId="2923" xr:uid="{7C101312-923B-4180-A473-0A441978C4B1}"/>
    <cellStyle name="PSChar" xfId="2924" xr:uid="{93D781C3-6AD7-444E-9C1F-EDEADA8CB519}"/>
    <cellStyle name="PSDate" xfId="2925" xr:uid="{2CB45E2F-C222-47A0-AF6E-43ED637D3FFC}"/>
    <cellStyle name="PSDec" xfId="2926" xr:uid="{8C4A9D21-7239-400A-AFFE-7CA3957D9159}"/>
    <cellStyle name="PSHeading" xfId="2927" xr:uid="{C58A8309-01BF-44D2-BE60-6C049D2DE97B}"/>
    <cellStyle name="PSHeading 2" xfId="3297" xr:uid="{2F78CB11-50AF-434B-AFD4-2A5A4980211C}"/>
    <cellStyle name="PSHeading_1" xfId="4436" xr:uid="{9C4DA061-FD40-42D7-9FA0-D4070207746B}"/>
    <cellStyle name="PSInt" xfId="2928" xr:uid="{DA6AB4E6-FA20-4C4C-BECD-81B1A3FE10A2}"/>
    <cellStyle name="PSSpacer" xfId="2929" xr:uid="{F84F794C-61C3-41BD-8511-B4E4B6988AF2}"/>
    <cellStyle name="Punto0" xfId="2930" xr:uid="{FF3409B9-CC2D-4E74-80F6-DCE918F7A2D4}"/>
    <cellStyle name="pwstyle" xfId="2931" xr:uid="{C86D13F8-8F74-4D88-BF65-15DB38A281C7}"/>
    <cellStyle name="RevList" xfId="2932" xr:uid="{DD8534C1-DC3B-44E2-BDB7-D779D2C4F288}"/>
    <cellStyle name="ROOM HEADING" xfId="2933" xr:uid="{67EEEE9A-09EA-409D-AC12-F60A4A1EE648}"/>
    <cellStyle name="ROOM TOTAL" xfId="2934" xr:uid="{CCB01787-7697-4897-BB96-E0DA6B7BCB1E}"/>
    <cellStyle name="ROTULO" xfId="2935" xr:uid="{0E2735CC-E6B4-44D7-B05F-B2AD7F00DA74}"/>
    <cellStyle name="ROTULO 2" xfId="6120" xr:uid="{B2B3DC67-185B-4748-ACA1-4A8016564325}"/>
    <cellStyle name="ROTULO 2 2" xfId="11457" xr:uid="{7B6065EB-8543-425B-BA39-B97C2669B903}"/>
    <cellStyle name="ROTULO 2 2 2" xfId="29963" xr:uid="{BB7A73FD-F62A-48DA-B227-34C18B43DBA3}"/>
    <cellStyle name="ROTULO 2 3" xfId="14835" xr:uid="{E1862D68-12C8-43C8-9FC4-40E0DF3CDF47}"/>
    <cellStyle name="ROTULO 2 3 2" xfId="33340" xr:uid="{F2D2B750-A2DF-4299-815C-C72560F30E75}"/>
    <cellStyle name="ROTULO 2 4" xfId="18225" xr:uid="{3A037C33-12A2-4F72-A45D-85DBAAFB6D28}"/>
    <cellStyle name="ROTULO 2 4 2" xfId="36730" xr:uid="{757E771F-8F16-495F-82C2-A01C1742E2E6}"/>
    <cellStyle name="ROTULO 2 5" xfId="21470" xr:uid="{F76FC40C-630D-4CE1-A88E-B835ABE28950}"/>
    <cellStyle name="ROTULO 2 5 2" xfId="39975" xr:uid="{07DEA7CC-6134-4ABD-B427-9F4BAF334002}"/>
    <cellStyle name="ROTULO 2 6" xfId="24696" xr:uid="{64985E52-DA7E-46F0-BAB5-0C2346C0B793}"/>
    <cellStyle name="ROTULO 3" xfId="6021" xr:uid="{08A5D2B3-8654-4D7A-8FEF-4D65DD0A0329}"/>
    <cellStyle name="ROTULO 3 2" xfId="11358" xr:uid="{AE050B46-544E-4C37-BDBA-1BEF73ACD3F0}"/>
    <cellStyle name="ROTULO 3 2 2" xfId="29864" xr:uid="{F060A6CC-9B76-4D82-A177-921E0669972D}"/>
    <cellStyle name="ROTULO 3 3" xfId="14736" xr:uid="{D872023A-A984-4301-81EF-AB12AC14B9F8}"/>
    <cellStyle name="ROTULO 3 3 2" xfId="33241" xr:uid="{62662EF9-7F3D-49E1-B98B-6534EAC5C2B7}"/>
    <cellStyle name="ROTULO 3 4" xfId="18126" xr:uid="{39D7425D-4294-4C84-934E-9D2391F7EA7A}"/>
    <cellStyle name="ROTULO 3 4 2" xfId="36631" xr:uid="{E5A89D7B-4839-4B7F-AA8F-3323CE232333}"/>
    <cellStyle name="ROTULO 3 5" xfId="21371" xr:uid="{2320642C-74CC-45E2-81D6-57CE20996515}"/>
    <cellStyle name="ROTULO 3 5 2" xfId="39876" xr:uid="{F20A1128-9311-41B9-9F07-718B84EFFE3B}"/>
    <cellStyle name="ROTULO 3 6" xfId="24597" xr:uid="{1FC26F6B-7AAC-489D-8FF3-FB31239BCEA2}"/>
    <cellStyle name="ROTULO 3 7" xfId="43417" xr:uid="{1979E4EB-4BD2-425D-AB33-10866052A53E}"/>
    <cellStyle name="ROTULO 4" xfId="6078" xr:uid="{5F75977A-D2A7-41EE-9E6F-64A480764DAA}"/>
    <cellStyle name="ROTULO 4 2" xfId="11415" xr:uid="{7AA30780-EDCD-42C2-BB58-2F25486A5CEC}"/>
    <cellStyle name="ROTULO 4 2 2" xfId="29921" xr:uid="{97275B39-4DEB-48F3-A8F0-70F68A647430}"/>
    <cellStyle name="ROTULO 4 3" xfId="14793" xr:uid="{EDEB8756-E3DC-4E6E-BA55-F2A2A1668B05}"/>
    <cellStyle name="ROTULO 4 3 2" xfId="33298" xr:uid="{33A35D5A-855C-4872-B9A3-CC95BFC3B275}"/>
    <cellStyle name="ROTULO 4 4" xfId="18183" xr:uid="{B0B2D266-907F-425C-AED9-D0B2D8336661}"/>
    <cellStyle name="ROTULO 4 4 2" xfId="36688" xr:uid="{4D540E18-0138-4071-87C3-EF94F9A37329}"/>
    <cellStyle name="ROTULO 4 5" xfId="21428" xr:uid="{8FA8689D-4BC7-46F2-9F19-A397D25B2E2E}"/>
    <cellStyle name="ROTULO 4 5 2" xfId="39933" xr:uid="{209DCB20-3F83-46B0-8273-2D2646063E8B}"/>
    <cellStyle name="ROTULO 4 6" xfId="24654" xr:uid="{AFBCE08F-D042-4D42-9583-33D779717FFF}"/>
    <cellStyle name="ROTULO 4 7" xfId="43474" xr:uid="{F089CB20-AF63-462F-A6E3-8986B078893D}"/>
    <cellStyle name="ROTULO 5" xfId="6703" xr:uid="{F364A5E8-BC19-4BA6-AE4A-CE3CE988EA2F}"/>
    <cellStyle name="ROTULO 5 2" xfId="12037" xr:uid="{7457D059-E7E1-4463-93AC-BC4C3D34836E}"/>
    <cellStyle name="ROTULO 5 2 2" xfId="30542" xr:uid="{925824D8-F8A4-449C-9D9D-EDDBDD426535}"/>
    <cellStyle name="ROTULO 5 3" xfId="15418" xr:uid="{C566BAE0-7CA9-4CCB-B3B2-ED2547CF754C}"/>
    <cellStyle name="ROTULO 5 3 2" xfId="33923" xr:uid="{E25CFBE4-1EDC-4791-9F6B-69DCB6D8720F}"/>
    <cellStyle name="ROTULO 5 4" xfId="18800" xr:uid="{FF5F1CCA-E124-4A67-B31E-BFE9F64F5E38}"/>
    <cellStyle name="ROTULO 5 4 2" xfId="37305" xr:uid="{C90DFA41-7FB6-4F69-A296-BDDD70C7E3CD}"/>
    <cellStyle name="ROTULO 5 5" xfId="22037" xr:uid="{C9483975-0698-4E95-8B40-8C705BCFE9C1}"/>
    <cellStyle name="ROTULO 5 5 2" xfId="40542" xr:uid="{E81C7CAD-766F-42F3-BEF3-581A373DF916}"/>
    <cellStyle name="ROTULO 5 6" xfId="25270" xr:uid="{BF8BB123-82B5-4C29-9EEC-5DB05FF432B4}"/>
    <cellStyle name="ROTULO 5 7" xfId="44080" xr:uid="{1D0867B0-2C0F-49AA-BAA9-B79CAB644181}"/>
    <cellStyle name="Row Name - IBM Cognos" xfId="5028" xr:uid="{0A704AA8-B8CC-4D58-8BF3-684A294B6F1E}"/>
    <cellStyle name="Row Template - IBM Cognos" xfId="5029" xr:uid="{7F52EF08-B92B-452D-B9D8-5A38A49F15AE}"/>
    <cellStyle name="SAPBEXaggData" xfId="2936" xr:uid="{7E77261B-3719-415E-8F8A-501323CBBFC1}"/>
    <cellStyle name="SAPBEXaggData 2" xfId="6121" xr:uid="{A2543ADD-7629-4661-8F7A-C0DB156EF2AE}"/>
    <cellStyle name="SAPBEXaggData 2 2" xfId="11458" xr:uid="{9E47BC10-9846-4470-85B5-C8C559EAFED5}"/>
    <cellStyle name="SAPBEXaggData 2 2 2" xfId="29964" xr:uid="{F180E117-2E97-4A9A-94DB-38C43FBE6304}"/>
    <cellStyle name="SAPBEXaggData 2 3" xfId="14836" xr:uid="{63DDE25C-F66C-43EB-B9B9-47EEE68F6610}"/>
    <cellStyle name="SAPBEXaggData 2 3 2" xfId="33341" xr:uid="{8F2FB7E1-2F80-4C4A-BBA7-B8EE54186CE0}"/>
    <cellStyle name="SAPBEXaggData 2 4" xfId="18226" xr:uid="{B9E574D2-55DB-45DB-8209-A275C2D25661}"/>
    <cellStyle name="SAPBEXaggData 2 4 2" xfId="36731" xr:uid="{3F964758-4697-4FBE-89A3-3EA756F6634C}"/>
    <cellStyle name="SAPBEXaggData 2 5" xfId="21471" xr:uid="{187BDD45-86EE-4E4D-A6CD-68484CC50584}"/>
    <cellStyle name="SAPBEXaggData 2 5 2" xfId="39976" xr:uid="{6DDDD187-40C5-4CE2-AFDB-99DA6912865B}"/>
    <cellStyle name="SAPBEXaggData 2 6" xfId="24697" xr:uid="{8F682DEC-3A24-4023-865A-D5450EEAD8A5}"/>
    <cellStyle name="SAPBEXaggData 2 7" xfId="43512" xr:uid="{2D326938-972B-4511-A625-31B2AE7BCD2C}"/>
    <cellStyle name="SAPBEXaggData 3" xfId="6020" xr:uid="{2D98A220-1E3A-4FB4-8213-74ACA802B4E5}"/>
    <cellStyle name="SAPBEXaggData 3 2" xfId="11357" xr:uid="{DEB11318-34C3-47E7-A5A6-41D077E4B6FD}"/>
    <cellStyle name="SAPBEXaggData 3 2 2" xfId="29863" xr:uid="{A7AC37C8-C648-41A7-9035-2BF8EA2B661C}"/>
    <cellStyle name="SAPBEXaggData 3 3" xfId="14735" xr:uid="{3E4B35C7-FF6A-4F31-839F-14DFBC009CAC}"/>
    <cellStyle name="SAPBEXaggData 3 3 2" xfId="33240" xr:uid="{221595AF-1686-4165-8878-39460F437A56}"/>
    <cellStyle name="SAPBEXaggData 3 4" xfId="18125" xr:uid="{F8CB1858-33DC-4E97-8322-1311CCF0D1A2}"/>
    <cellStyle name="SAPBEXaggData 3 4 2" xfId="36630" xr:uid="{35961009-20EF-48F1-957A-049EDD50C675}"/>
    <cellStyle name="SAPBEXaggData 3 5" xfId="21370" xr:uid="{6A96E2AE-ABE0-4A96-8625-9967C0689790}"/>
    <cellStyle name="SAPBEXaggData 3 5 2" xfId="39875" xr:uid="{66C9F7FB-282A-47F2-973C-CF7310A59FFE}"/>
    <cellStyle name="SAPBEXaggData 3 6" xfId="24596" xr:uid="{0CE73961-FCBD-43D7-A414-C407DAFF6DC4}"/>
    <cellStyle name="SAPBEXaggData 3 7" xfId="43416" xr:uid="{D0ECF3A3-3E5F-430A-8D5A-3810396EF355}"/>
    <cellStyle name="SAPBEXaggData 4" xfId="6077" xr:uid="{A7DB6437-B409-47DB-8E73-3FD7174AA43E}"/>
    <cellStyle name="SAPBEXaggData 4 2" xfId="11414" xr:uid="{46E9DDF5-A350-4874-9452-5B78E37194C8}"/>
    <cellStyle name="SAPBEXaggData 4 2 2" xfId="29920" xr:uid="{5C13C96A-71D2-43C5-A460-1D14512D8892}"/>
    <cellStyle name="SAPBEXaggData 4 3" xfId="14792" xr:uid="{50809C32-D34D-4E6D-8C32-89BB6BC95FC3}"/>
    <cellStyle name="SAPBEXaggData 4 3 2" xfId="33297" xr:uid="{5CC8888F-6F72-42F8-8843-EC1E7A89E2AD}"/>
    <cellStyle name="SAPBEXaggData 4 4" xfId="18182" xr:uid="{2250164A-B7E6-4B8B-93BE-E3C9F328BFA9}"/>
    <cellStyle name="SAPBEXaggData 4 4 2" xfId="36687" xr:uid="{36695784-2FF5-43C3-AFFA-5827F8E08175}"/>
    <cellStyle name="SAPBEXaggData 4 5" xfId="21427" xr:uid="{31C5ECEA-E526-4E26-AC8B-95411AA1E845}"/>
    <cellStyle name="SAPBEXaggData 4 5 2" xfId="39932" xr:uid="{83F7BA0B-908A-4E78-AEFB-4660D99EEAF3}"/>
    <cellStyle name="SAPBEXaggData 4 6" xfId="24653" xr:uid="{50DB83F7-3AC6-4359-B4F5-CF305983B006}"/>
    <cellStyle name="SAPBEXaggData 4 7" xfId="43473" xr:uid="{4F258C11-34E8-45E3-B0BD-993546010165}"/>
    <cellStyle name="SAPBEXaggData 5" xfId="8956" xr:uid="{2259F045-E0F4-428D-BD51-42D347DB1B67}"/>
    <cellStyle name="SAPBEXaggData 5 2" xfId="27475" xr:uid="{6EE05F14-C4BE-4E4F-93EA-4C503B1F631C}"/>
    <cellStyle name="SAPBEXaggData 6" xfId="8958" xr:uid="{5878E658-63F9-48BC-82FE-D51085CC91DB}"/>
    <cellStyle name="SAPBEXaggData 6 2" xfId="27477" xr:uid="{A3810CC8-C347-4594-888D-20D3A371F804}"/>
    <cellStyle name="SAPBEXaggDataEmph" xfId="2937" xr:uid="{B065201D-8B1F-4D9F-AC2D-E76650582EBD}"/>
    <cellStyle name="SAPBEXaggDataEmph 2" xfId="6122" xr:uid="{D661A0CE-F404-4FEB-B96F-8E29A215D67A}"/>
    <cellStyle name="SAPBEXaggDataEmph 2 2" xfId="11459" xr:uid="{99C70872-E5FA-4838-9412-7C387AF38E66}"/>
    <cellStyle name="SAPBEXaggDataEmph 2 2 2" xfId="29965" xr:uid="{F8F2FCB0-D6E0-407D-AC52-AF22080EBF9F}"/>
    <cellStyle name="SAPBEXaggDataEmph 2 3" xfId="14837" xr:uid="{8683130A-CD21-474A-ADDE-C3A7A65B757C}"/>
    <cellStyle name="SAPBEXaggDataEmph 2 3 2" xfId="33342" xr:uid="{A1F8BC04-C65F-453E-8013-EBA65D44325A}"/>
    <cellStyle name="SAPBEXaggDataEmph 2 4" xfId="18227" xr:uid="{D61F1F01-3913-4AE6-B522-5846E01C2060}"/>
    <cellStyle name="SAPBEXaggDataEmph 2 4 2" xfId="36732" xr:uid="{B0C3C3F7-7A1A-4D8A-A1FC-4A263B965C69}"/>
    <cellStyle name="SAPBEXaggDataEmph 2 5" xfId="21472" xr:uid="{C5C24C57-AD78-4DCC-AB97-FC6C314AFD31}"/>
    <cellStyle name="SAPBEXaggDataEmph 2 5 2" xfId="39977" xr:uid="{D3AE2F4F-92F4-4ACD-A695-0A1FEA6465D4}"/>
    <cellStyle name="SAPBEXaggDataEmph 2 6" xfId="24698" xr:uid="{C23D85B7-8814-4B54-BC57-656533998E1B}"/>
    <cellStyle name="SAPBEXaggDataEmph 2 7" xfId="43513" xr:uid="{35250F18-03FE-4BFC-A716-5B0E3F115328}"/>
    <cellStyle name="SAPBEXaggDataEmph 3" xfId="6019" xr:uid="{2B7DDAE9-CC84-448E-A0A4-A9CEFE5C0335}"/>
    <cellStyle name="SAPBEXaggDataEmph 3 2" xfId="11356" xr:uid="{77C194C0-68D7-4728-A91D-5BCD4D1CC759}"/>
    <cellStyle name="SAPBEXaggDataEmph 3 2 2" xfId="29862" xr:uid="{2D78ECCD-4983-470E-9B59-A210FE3C4408}"/>
    <cellStyle name="SAPBEXaggDataEmph 3 3" xfId="14734" xr:uid="{AB195A45-8FFA-450D-949B-5C206F2E7AC5}"/>
    <cellStyle name="SAPBEXaggDataEmph 3 3 2" xfId="33239" xr:uid="{891F0144-EB91-4879-AB7C-7ACFF32036F9}"/>
    <cellStyle name="SAPBEXaggDataEmph 3 4" xfId="18124" xr:uid="{BBD15040-82DC-4A82-BC31-ABE1AE462516}"/>
    <cellStyle name="SAPBEXaggDataEmph 3 4 2" xfId="36629" xr:uid="{1DC27BFA-769D-4D0D-9055-9A9EFB028193}"/>
    <cellStyle name="SAPBEXaggDataEmph 3 5" xfId="21369" xr:uid="{8287F969-1069-4677-852B-45D8CA12696B}"/>
    <cellStyle name="SAPBEXaggDataEmph 3 5 2" xfId="39874" xr:uid="{6939C160-CDFC-4016-910E-D71C95828BBF}"/>
    <cellStyle name="SAPBEXaggDataEmph 3 6" xfId="24595" xr:uid="{F0008B1A-B5CD-4E20-A049-E32BB646DA9B}"/>
    <cellStyle name="SAPBEXaggDataEmph 3 7" xfId="43415" xr:uid="{511DD34B-238D-4C1E-B519-1A0BD803C452}"/>
    <cellStyle name="SAPBEXaggDataEmph 4" xfId="6076" xr:uid="{038D6CD4-AA39-4CD3-A886-D74A2EEDE59F}"/>
    <cellStyle name="SAPBEXaggDataEmph 4 2" xfId="11413" xr:uid="{805CB087-F3D0-4DDC-8BF7-6321416475EE}"/>
    <cellStyle name="SAPBEXaggDataEmph 4 2 2" xfId="29919" xr:uid="{4EE85766-B08D-4A31-9B70-271006B0DC34}"/>
    <cellStyle name="SAPBEXaggDataEmph 4 3" xfId="14791" xr:uid="{3500A04C-DEFF-4EE8-9145-57A1F3D498D2}"/>
    <cellStyle name="SAPBEXaggDataEmph 4 3 2" xfId="33296" xr:uid="{DDFF1A13-7FE3-4261-BA82-D23DE5839529}"/>
    <cellStyle name="SAPBEXaggDataEmph 4 4" xfId="18181" xr:uid="{ED3F51C0-A2E3-4B4B-A9E7-625AEAEDF01D}"/>
    <cellStyle name="SAPBEXaggDataEmph 4 4 2" xfId="36686" xr:uid="{E94C6923-C953-42F3-A9F7-D7DAA4B8D639}"/>
    <cellStyle name="SAPBEXaggDataEmph 4 5" xfId="21426" xr:uid="{C5D43792-7DAF-42AD-9ACA-AFA3D028F416}"/>
    <cellStyle name="SAPBEXaggDataEmph 4 5 2" xfId="39931" xr:uid="{612B084F-EC56-4B24-B818-01963D686B8B}"/>
    <cellStyle name="SAPBEXaggDataEmph 4 6" xfId="24652" xr:uid="{141D7FD3-CD1A-4725-996A-2C77C1EF2579}"/>
    <cellStyle name="SAPBEXaggDataEmph 4 7" xfId="43472" xr:uid="{E6C5602A-7B34-432F-A321-B8B51B88E194}"/>
    <cellStyle name="SAPBEXaggDataEmph 5" xfId="8955" xr:uid="{A1E251C6-1D33-484B-A83E-4D66FBA14C4C}"/>
    <cellStyle name="SAPBEXaggDataEmph 5 2" xfId="27474" xr:uid="{58AC51A0-66BE-478C-8B4C-EF8C6F2CBADC}"/>
    <cellStyle name="SAPBEXaggDataEmph 6" xfId="8959" xr:uid="{2CAAA1D9-0F38-441F-898A-E1A5FA2C6D84}"/>
    <cellStyle name="SAPBEXaggDataEmph 6 2" xfId="27478" xr:uid="{322D814C-4CF2-49EC-85DB-3A1A266766F1}"/>
    <cellStyle name="SAPBEXaggItem" xfId="2938" xr:uid="{DBE5C8A3-97C6-4A13-A88B-9111752ABB64}"/>
    <cellStyle name="SAPBEXaggItem 2" xfId="6123" xr:uid="{ED32CCD1-5936-457C-A1F4-5FA3B9C0F0E7}"/>
    <cellStyle name="SAPBEXaggItem 2 2" xfId="11460" xr:uid="{A01C4B91-8F18-443B-8F13-220E6089007F}"/>
    <cellStyle name="SAPBEXaggItem 2 2 2" xfId="29966" xr:uid="{F0315C24-0FEA-4A3A-974B-20170FCAEA23}"/>
    <cellStyle name="SAPBEXaggItem 2 3" xfId="14838" xr:uid="{F8789F0D-E52F-497B-ADBD-1AA97892E48A}"/>
    <cellStyle name="SAPBEXaggItem 2 3 2" xfId="33343" xr:uid="{80B003D8-C680-4ACF-A011-45E335B92681}"/>
    <cellStyle name="SAPBEXaggItem 2 4" xfId="18228" xr:uid="{B2885346-353A-489C-BBCC-7E567261F9B6}"/>
    <cellStyle name="SAPBEXaggItem 2 4 2" xfId="36733" xr:uid="{FBAE6FD0-ECAD-455D-AE86-3E8D41719E6B}"/>
    <cellStyle name="SAPBEXaggItem 2 5" xfId="21473" xr:uid="{6D58597A-80D9-439D-9EEA-963176A89DDD}"/>
    <cellStyle name="SAPBEXaggItem 2 5 2" xfId="39978" xr:uid="{572A4BA7-5D8B-4481-91F8-B4BBD405711B}"/>
    <cellStyle name="SAPBEXaggItem 2 6" xfId="24699" xr:uid="{489DEA42-6356-4C68-BF2C-7B7082F736D4}"/>
    <cellStyle name="SAPBEXaggItem 2 7" xfId="43514" xr:uid="{D49BA3CC-2B41-468C-A60F-392E94BAABCE}"/>
    <cellStyle name="SAPBEXaggItem 3" xfId="6018" xr:uid="{FEA54D59-0604-4EF4-9DF0-97D4546B8D18}"/>
    <cellStyle name="SAPBEXaggItem 3 2" xfId="11355" xr:uid="{E5ECE820-C130-43BA-ABA1-C22F4887A124}"/>
    <cellStyle name="SAPBEXaggItem 3 2 2" xfId="29861" xr:uid="{24C5FABC-3793-48BB-BE2C-003688E69BA7}"/>
    <cellStyle name="SAPBEXaggItem 3 3" xfId="14733" xr:uid="{DAD4A6F6-24C3-4598-900D-22AAD184DA70}"/>
    <cellStyle name="SAPBEXaggItem 3 3 2" xfId="33238" xr:uid="{E2B06165-025B-48D9-B902-7E2886AA52D3}"/>
    <cellStyle name="SAPBEXaggItem 3 4" xfId="18123" xr:uid="{7423A9FC-439B-47E1-96E0-AE503DAF9A2F}"/>
    <cellStyle name="SAPBEXaggItem 3 4 2" xfId="36628" xr:uid="{CB725D8D-155E-4F6B-AB9C-D56693561E5C}"/>
    <cellStyle name="SAPBEXaggItem 3 5" xfId="21368" xr:uid="{57612C62-379A-41DC-9190-1598071DA0EC}"/>
    <cellStyle name="SAPBEXaggItem 3 5 2" xfId="39873" xr:uid="{C198B40B-F9E1-4F33-9E7E-F82A078B75C6}"/>
    <cellStyle name="SAPBEXaggItem 3 6" xfId="24594" xr:uid="{1B30EFB6-25D2-4D40-A8B9-6E98670E6732}"/>
    <cellStyle name="SAPBEXaggItem 3 7" xfId="43414" xr:uid="{3FEB1021-533B-4F44-AC79-D3500FE72BE4}"/>
    <cellStyle name="SAPBEXaggItem 4" xfId="6075" xr:uid="{88FD39B9-BB8B-4914-95C1-06D3CB4D2E69}"/>
    <cellStyle name="SAPBEXaggItem 4 2" xfId="11412" xr:uid="{E88A384B-526A-4260-8FC8-E88ECD75AE86}"/>
    <cellStyle name="SAPBEXaggItem 4 2 2" xfId="29918" xr:uid="{C4463A74-056C-4DDC-AD5F-A8D8E9982449}"/>
    <cellStyle name="SAPBEXaggItem 4 3" xfId="14790" xr:uid="{00E08960-7BAC-41CC-9976-CF31F8ACCF3A}"/>
    <cellStyle name="SAPBEXaggItem 4 3 2" xfId="33295" xr:uid="{F268DF9E-F005-4CF7-AFB1-1BD9B3FC37F5}"/>
    <cellStyle name="SAPBEXaggItem 4 4" xfId="18180" xr:uid="{B80FA8A4-2B46-442F-811B-C35223BB2AEC}"/>
    <cellStyle name="SAPBEXaggItem 4 4 2" xfId="36685" xr:uid="{3944A4BD-61D3-4362-BB8B-BE10EAEF9010}"/>
    <cellStyle name="SAPBEXaggItem 4 5" xfId="21425" xr:uid="{7B7C127F-19E3-40FB-BC5F-C4DAFAEB9E3C}"/>
    <cellStyle name="SAPBEXaggItem 4 5 2" xfId="39930" xr:uid="{236410DD-FEF9-4653-B444-F74754A45C71}"/>
    <cellStyle name="SAPBEXaggItem 4 6" xfId="24651" xr:uid="{C154C0E8-A857-4F63-A90D-5B0C6E0DB99C}"/>
    <cellStyle name="SAPBEXaggItem 4 7" xfId="43471" xr:uid="{A9D0248F-D3F0-493E-9658-6BFBF5CFE391}"/>
    <cellStyle name="SAPBEXaggItem 5" xfId="8954" xr:uid="{C7C69074-09C0-4902-B189-159362B13CFB}"/>
    <cellStyle name="SAPBEXaggItem 5 2" xfId="27473" xr:uid="{A18B65FC-5F50-48ED-A7E6-C9EF166B948E}"/>
    <cellStyle name="SAPBEXaggItem 6" xfId="8960" xr:uid="{C4CD291A-5925-4715-AFB5-1187C8364D08}"/>
    <cellStyle name="SAPBEXaggItem 6 2" xfId="27479" xr:uid="{3CAC80A2-2EF8-4304-9DBE-36C8F2FF92BA}"/>
    <cellStyle name="SAPBEXaggItemX" xfId="2939" xr:uid="{C921793F-73D8-4D64-9A89-C2CA8D02D76A}"/>
    <cellStyle name="SAPBEXaggItemX 2" xfId="6124" xr:uid="{A323B233-79CB-4661-803F-E91539A0E21C}"/>
    <cellStyle name="SAPBEXaggItemX 2 2" xfId="11461" xr:uid="{270454D7-1357-4A2E-824B-E58318002601}"/>
    <cellStyle name="SAPBEXaggItemX 2 2 2" xfId="29967" xr:uid="{CD8BC2AB-38E1-4E00-8882-02FF2B590062}"/>
    <cellStyle name="SAPBEXaggItemX 2 3" xfId="14839" xr:uid="{7B385886-87AA-4BDB-9CD9-2FD73D94100C}"/>
    <cellStyle name="SAPBEXaggItemX 2 3 2" xfId="33344" xr:uid="{8E83FA40-E554-4F44-A386-E9113FAA9D22}"/>
    <cellStyle name="SAPBEXaggItemX 2 4" xfId="18229" xr:uid="{2F14D500-801A-4CA0-9BF0-01EEA09AC25B}"/>
    <cellStyle name="SAPBEXaggItemX 2 4 2" xfId="36734" xr:uid="{EBBDF480-E049-4F17-B0B5-EF35BC3C1CF3}"/>
    <cellStyle name="SAPBEXaggItemX 2 5" xfId="21474" xr:uid="{5795F1E4-6FA1-47A5-91E0-85DBD8181148}"/>
    <cellStyle name="SAPBEXaggItemX 2 5 2" xfId="39979" xr:uid="{435FD9EB-F641-4DF6-9339-DF1A07EC620E}"/>
    <cellStyle name="SAPBEXaggItemX 2 6" xfId="24700" xr:uid="{BB758CB7-A72A-4EE8-9FAB-1804C760C9D6}"/>
    <cellStyle name="SAPBEXaggItemX 2 7" xfId="43515" xr:uid="{7E099157-2BDF-4E5F-97AD-9AEE75C41AF3}"/>
    <cellStyle name="SAPBEXaggItemX 3" xfId="6017" xr:uid="{779CD749-E075-4803-969C-01B03BB0B47D}"/>
    <cellStyle name="SAPBEXaggItemX 3 2" xfId="11354" xr:uid="{D75F34AB-A1CF-420C-BA75-C428D623CEA1}"/>
    <cellStyle name="SAPBEXaggItemX 3 2 2" xfId="29860" xr:uid="{DD928A11-7908-44A1-92D3-1062F725D0AE}"/>
    <cellStyle name="SAPBEXaggItemX 3 3" xfId="14732" xr:uid="{CB7505E8-64F1-4F15-A703-1A31C2173355}"/>
    <cellStyle name="SAPBEXaggItemX 3 3 2" xfId="33237" xr:uid="{DBCEBEBC-1D7F-4F2F-A204-3F3C7FA6387B}"/>
    <cellStyle name="SAPBEXaggItemX 3 4" xfId="18122" xr:uid="{87A80360-DCD3-4D3B-B4C1-7EE5D257BE5F}"/>
    <cellStyle name="SAPBEXaggItemX 3 4 2" xfId="36627" xr:uid="{D790DB98-CCB3-4511-AB96-8150589EE75B}"/>
    <cellStyle name="SAPBEXaggItemX 3 5" xfId="21367" xr:uid="{DD6A20F3-DA1B-44F7-AD0B-4F5712BB26D4}"/>
    <cellStyle name="SAPBEXaggItemX 3 5 2" xfId="39872" xr:uid="{A2764D8F-ECA9-4BF5-A669-8E5EC3D3EB27}"/>
    <cellStyle name="SAPBEXaggItemX 3 6" xfId="24593" xr:uid="{1518BE90-014F-48A3-BC0C-AC108FD5EC3F}"/>
    <cellStyle name="SAPBEXaggItemX 3 7" xfId="43413" xr:uid="{17C7576A-4364-4AD0-AF30-3B9D5BF0A30A}"/>
    <cellStyle name="SAPBEXaggItemX 4" xfId="6074" xr:uid="{F2D63172-1B36-420F-8732-3FC3A31742C4}"/>
    <cellStyle name="SAPBEXaggItemX 4 2" xfId="11411" xr:uid="{92BFD432-B736-4CBD-93D6-C61BA85720DF}"/>
    <cellStyle name="SAPBEXaggItemX 4 2 2" xfId="29917" xr:uid="{82541D3D-B244-4B72-9E4D-539217E3EE3A}"/>
    <cellStyle name="SAPBEXaggItemX 4 3" xfId="14789" xr:uid="{CD251CBF-6EEE-4F0E-834A-4D2305B50BB6}"/>
    <cellStyle name="SAPBEXaggItemX 4 3 2" xfId="33294" xr:uid="{239C9D72-B3BB-4967-84F7-52A6D32B30ED}"/>
    <cellStyle name="SAPBEXaggItemX 4 4" xfId="18179" xr:uid="{61C8C373-BA6B-4A9A-819C-174D332EA942}"/>
    <cellStyle name="SAPBEXaggItemX 4 4 2" xfId="36684" xr:uid="{1F648D77-0736-4FE1-9945-446EE99DC70A}"/>
    <cellStyle name="SAPBEXaggItemX 4 5" xfId="21424" xr:uid="{48CA1B44-3D68-4B54-9F48-50308F83FE02}"/>
    <cellStyle name="SAPBEXaggItemX 4 5 2" xfId="39929" xr:uid="{2CFC5C49-DE87-4037-B2F7-4E17565A4E83}"/>
    <cellStyle name="SAPBEXaggItemX 4 6" xfId="24650" xr:uid="{948E27FD-BA3E-490D-93F1-971DB2E772E0}"/>
    <cellStyle name="SAPBEXaggItemX 4 7" xfId="43470" xr:uid="{B9185F88-9E04-4DEE-87A7-BC4BB9E83240}"/>
    <cellStyle name="SAPBEXaggItemX 5" xfId="8953" xr:uid="{C4A08B26-7A2A-4904-B1C5-BA9D44494A0B}"/>
    <cellStyle name="SAPBEXaggItemX 5 2" xfId="27472" xr:uid="{145405E5-0395-462B-B225-C9B252968ACD}"/>
    <cellStyle name="SAPBEXaggItemX 6" xfId="8961" xr:uid="{CC891226-7FA2-43F4-946F-6964BB14AE43}"/>
    <cellStyle name="SAPBEXaggItemX 6 2" xfId="27480" xr:uid="{D6B8B8B9-3CD5-4CDF-B740-42DED1846B7E}"/>
    <cellStyle name="SAPBEXchaText" xfId="2940" xr:uid="{CDD61CDA-0FA1-4B87-9563-DDF2B7D9C815}"/>
    <cellStyle name="SAPBEXexcBad7" xfId="2941" xr:uid="{55F5EEDA-6023-4AD3-9608-E71E51868E74}"/>
    <cellStyle name="SAPBEXexcBad7 2" xfId="6125" xr:uid="{9FBAD41A-9DAA-45FD-908E-D9712F776D6F}"/>
    <cellStyle name="SAPBEXexcBad7 2 2" xfId="11462" xr:uid="{62C0D5D0-193A-4E11-AC59-22AB9BDAE799}"/>
    <cellStyle name="SAPBEXexcBad7 2 2 2" xfId="29968" xr:uid="{FD6A5D69-0688-4299-9BDB-3BFEF88E5EC8}"/>
    <cellStyle name="SAPBEXexcBad7 2 3" xfId="14840" xr:uid="{EAC53B22-15D1-43C8-AFD3-EB168D769E2A}"/>
    <cellStyle name="SAPBEXexcBad7 2 3 2" xfId="33345" xr:uid="{CDB45F96-577C-4F8C-94E4-91D1EAB21ED2}"/>
    <cellStyle name="SAPBEXexcBad7 2 4" xfId="18230" xr:uid="{952E8D32-745E-43F9-BE74-32DFA36C5D6C}"/>
    <cellStyle name="SAPBEXexcBad7 2 4 2" xfId="36735" xr:uid="{113FEDF9-21F1-412F-B9BA-DC907A1D2F23}"/>
    <cellStyle name="SAPBEXexcBad7 2 5" xfId="21475" xr:uid="{8EB48CB0-8424-4B47-87AD-1DDF1A818693}"/>
    <cellStyle name="SAPBEXexcBad7 2 5 2" xfId="39980" xr:uid="{65FC65D4-8184-4420-80D4-317F059A1D7E}"/>
    <cellStyle name="SAPBEXexcBad7 2 6" xfId="24701" xr:uid="{9F46C5F8-24A5-4A64-BBCA-DBAE2FE75050}"/>
    <cellStyle name="SAPBEXexcBad7 2 7" xfId="43516" xr:uid="{9F167EA5-1769-4415-96CC-B5D9D22A7093}"/>
    <cellStyle name="SAPBEXexcBad7 3" xfId="6016" xr:uid="{ED7841FC-2091-4854-B44C-B12D7CA65F06}"/>
    <cellStyle name="SAPBEXexcBad7 3 2" xfId="11353" xr:uid="{B1155406-F598-45AD-9F54-873A65DB5028}"/>
    <cellStyle name="SAPBEXexcBad7 3 2 2" xfId="29859" xr:uid="{0A2BB152-1F26-4565-BC02-1D6589338C5F}"/>
    <cellStyle name="SAPBEXexcBad7 3 3" xfId="14731" xr:uid="{EBB2ACA1-3BC6-4BAB-81FD-4B1B3FF77F87}"/>
    <cellStyle name="SAPBEXexcBad7 3 3 2" xfId="33236" xr:uid="{02A00711-E58C-48E9-8B97-E15FF34D279B}"/>
    <cellStyle name="SAPBEXexcBad7 3 4" xfId="18121" xr:uid="{5849FDEF-D272-40CC-B852-E901145FC5B2}"/>
    <cellStyle name="SAPBEXexcBad7 3 4 2" xfId="36626" xr:uid="{D66517EE-54D9-4822-83AE-B802D6197693}"/>
    <cellStyle name="SAPBEXexcBad7 3 5" xfId="21366" xr:uid="{8F0DF88A-4891-4337-A097-EB360C809EE6}"/>
    <cellStyle name="SAPBEXexcBad7 3 5 2" xfId="39871" xr:uid="{7E5C0F50-2B39-48B1-A649-2B1B56206D5B}"/>
    <cellStyle name="SAPBEXexcBad7 3 6" xfId="24592" xr:uid="{DA9F92F5-1324-410B-BE94-F4F333AFB27D}"/>
    <cellStyle name="SAPBEXexcBad7 3 7" xfId="43412" xr:uid="{CF0B4870-3A4E-4C3A-9A8F-0D5911C123AA}"/>
    <cellStyle name="SAPBEXexcBad7 4" xfId="6073" xr:uid="{771C8712-BED2-43C6-A6CC-F4696486D56B}"/>
    <cellStyle name="SAPBEXexcBad7 4 2" xfId="11410" xr:uid="{7BC864C8-E8B4-4AE3-A208-84067D399122}"/>
    <cellStyle name="SAPBEXexcBad7 4 2 2" xfId="29916" xr:uid="{52F8508A-BE30-4509-A630-6DECFE151E7D}"/>
    <cellStyle name="SAPBEXexcBad7 4 3" xfId="14788" xr:uid="{14579D0A-3340-4889-8B93-6C6BA28B793E}"/>
    <cellStyle name="SAPBEXexcBad7 4 3 2" xfId="33293" xr:uid="{415D9962-EBFC-43C5-A9F4-ADAF8A5E04B7}"/>
    <cellStyle name="SAPBEXexcBad7 4 4" xfId="18178" xr:uid="{69393E31-1AFC-400D-85A0-EADA2E9F6965}"/>
    <cellStyle name="SAPBEXexcBad7 4 4 2" xfId="36683" xr:uid="{362F7193-6FCA-4873-8F94-EB50F6751A1F}"/>
    <cellStyle name="SAPBEXexcBad7 4 5" xfId="21423" xr:uid="{08F924FB-EDB3-4F98-973D-A015EDC47B6C}"/>
    <cellStyle name="SAPBEXexcBad7 4 5 2" xfId="39928" xr:uid="{75BC634B-7384-4EDD-868F-B6947D30CC25}"/>
    <cellStyle name="SAPBEXexcBad7 4 6" xfId="24649" xr:uid="{6FCC8AE1-F03F-479D-933D-094265843F53}"/>
    <cellStyle name="SAPBEXexcBad7 4 7" xfId="43469" xr:uid="{53104AC9-5194-4983-A038-D6F12D0000C3}"/>
    <cellStyle name="SAPBEXexcBad7 5" xfId="8952" xr:uid="{23439C63-F6D4-49A3-BAFE-60B6440C4018}"/>
    <cellStyle name="SAPBEXexcBad7 5 2" xfId="27471" xr:uid="{147C06E3-A208-4F13-9DA9-4E0E7C9C9F4C}"/>
    <cellStyle name="SAPBEXexcBad7 6" xfId="8962" xr:uid="{DCCD692A-3DE8-4AE9-A44C-84E4FD0F2853}"/>
    <cellStyle name="SAPBEXexcBad7 6 2" xfId="27481" xr:uid="{C0C8BE33-CAAB-410D-92AB-C26F54C5B06E}"/>
    <cellStyle name="SAPBEXexcBad8" xfId="2942" xr:uid="{61A4F7DB-1991-4192-8779-40642B41D60B}"/>
    <cellStyle name="SAPBEXexcBad8 2" xfId="6126" xr:uid="{AE226A90-3DF8-4E81-B70C-104368F01FFA}"/>
    <cellStyle name="SAPBEXexcBad8 2 2" xfId="11463" xr:uid="{910952FF-C6FC-4DFF-A9E5-4A0A835709FA}"/>
    <cellStyle name="SAPBEXexcBad8 2 2 2" xfId="29969" xr:uid="{8CEB33D4-6830-4317-AFFC-DE64B30A5626}"/>
    <cellStyle name="SAPBEXexcBad8 2 3" xfId="14841" xr:uid="{7DD3A920-0B52-436D-BE1B-FDDACBCAA155}"/>
    <cellStyle name="SAPBEXexcBad8 2 3 2" xfId="33346" xr:uid="{F534BFE2-9297-4385-B932-2CC953A295DF}"/>
    <cellStyle name="SAPBEXexcBad8 2 4" xfId="18231" xr:uid="{00007E24-E965-4220-A4FD-33F36E869D71}"/>
    <cellStyle name="SAPBEXexcBad8 2 4 2" xfId="36736" xr:uid="{F6165441-91E7-48D4-B019-3448385071FE}"/>
    <cellStyle name="SAPBEXexcBad8 2 5" xfId="21476" xr:uid="{5D4F8416-0602-48D2-88B3-A241C1EAA011}"/>
    <cellStyle name="SAPBEXexcBad8 2 5 2" xfId="39981" xr:uid="{6C2883DA-28C8-4860-966C-F0DC7DEC90F0}"/>
    <cellStyle name="SAPBEXexcBad8 2 6" xfId="24702" xr:uid="{670E449F-F159-415A-8B41-BAD13C353F62}"/>
    <cellStyle name="SAPBEXexcBad8 2 7" xfId="43517" xr:uid="{4C3AF0B9-63F5-4E55-9C45-D6AC87D72E18}"/>
    <cellStyle name="SAPBEXexcBad8 3" xfId="6015" xr:uid="{92C23E87-E0C6-4EB2-AF3E-33BB3F816406}"/>
    <cellStyle name="SAPBEXexcBad8 3 2" xfId="11352" xr:uid="{7CD38680-AE1E-4B9B-9E65-D05852F69A22}"/>
    <cellStyle name="SAPBEXexcBad8 3 2 2" xfId="29858" xr:uid="{42874A35-AA5E-4161-AC84-C0A1B1E7FE2F}"/>
    <cellStyle name="SAPBEXexcBad8 3 3" xfId="14730" xr:uid="{D07785B6-F69B-4F92-B258-4FB30D09D9BF}"/>
    <cellStyle name="SAPBEXexcBad8 3 3 2" xfId="33235" xr:uid="{6D5BAEB1-FFE2-4DF2-A62B-C2C4926369B0}"/>
    <cellStyle name="SAPBEXexcBad8 3 4" xfId="18120" xr:uid="{4B619229-2402-482F-8D0E-742AA32003AD}"/>
    <cellStyle name="SAPBEXexcBad8 3 4 2" xfId="36625" xr:uid="{521F2A53-A807-450B-8B60-F1DD0E024EB5}"/>
    <cellStyle name="SAPBEXexcBad8 3 5" xfId="21365" xr:uid="{008D13E9-D8C8-40A9-B6E9-5690C0481091}"/>
    <cellStyle name="SAPBEXexcBad8 3 5 2" xfId="39870" xr:uid="{389F3E57-A8CA-47E1-84AE-EAB7A75E587A}"/>
    <cellStyle name="SAPBEXexcBad8 3 6" xfId="24591" xr:uid="{0F375386-AEAB-4EA9-843C-7CD315B76768}"/>
    <cellStyle name="SAPBEXexcBad8 3 7" xfId="43411" xr:uid="{D6CD76B9-E98E-40D2-A343-0EEBFDC2EACD}"/>
    <cellStyle name="SAPBEXexcBad8 4" xfId="6072" xr:uid="{7D39148D-980A-4B5B-995B-CCC865F9E457}"/>
    <cellStyle name="SAPBEXexcBad8 4 2" xfId="11409" xr:uid="{6121A90D-1AFF-4FEF-9CD8-D08FC0360A1C}"/>
    <cellStyle name="SAPBEXexcBad8 4 2 2" xfId="29915" xr:uid="{82748372-8F26-4B79-B71C-78FFE2541A3D}"/>
    <cellStyle name="SAPBEXexcBad8 4 3" xfId="14787" xr:uid="{4C8678F3-DAB0-4B85-8A32-DCE23313479B}"/>
    <cellStyle name="SAPBEXexcBad8 4 3 2" xfId="33292" xr:uid="{C0438717-6D1F-4831-B11F-0D647CE5AF62}"/>
    <cellStyle name="SAPBEXexcBad8 4 4" xfId="18177" xr:uid="{FF4084F2-D4D2-418E-8EDB-F626683A018A}"/>
    <cellStyle name="SAPBEXexcBad8 4 4 2" xfId="36682" xr:uid="{61CAAD16-0CCA-4F86-85BA-D5A6B5E88D3E}"/>
    <cellStyle name="SAPBEXexcBad8 4 5" xfId="21422" xr:uid="{3799371F-29F3-492B-8092-B67EAEE4E08D}"/>
    <cellStyle name="SAPBEXexcBad8 4 5 2" xfId="39927" xr:uid="{FD8B1860-453D-4425-B037-2A20544F7621}"/>
    <cellStyle name="SAPBEXexcBad8 4 6" xfId="24648" xr:uid="{45FB22AB-F51E-477E-8A6E-5FEA1DC4D268}"/>
    <cellStyle name="SAPBEXexcBad8 4 7" xfId="43468" xr:uid="{2BFEB8C0-6452-4210-8E08-72FB9AB1440C}"/>
    <cellStyle name="SAPBEXexcBad8 5" xfId="8951" xr:uid="{C2BD0890-D1A6-4973-A0E6-0FF35D4238F4}"/>
    <cellStyle name="SAPBEXexcBad8 5 2" xfId="27470" xr:uid="{0191AFB6-2B4D-4883-B276-8EF9BB8D124A}"/>
    <cellStyle name="SAPBEXexcBad8 6" xfId="8963" xr:uid="{D47CF2A7-F9EF-4755-B67E-972CF6B0AE9A}"/>
    <cellStyle name="SAPBEXexcBad8 6 2" xfId="27482" xr:uid="{EFE9F749-994F-41F9-8A3D-E49B4B0B4747}"/>
    <cellStyle name="SAPBEXexcBad9" xfId="2943" xr:uid="{820EE4C7-B135-4D5C-9ACB-EF033D6BE5A7}"/>
    <cellStyle name="SAPBEXexcBad9 2" xfId="6127" xr:uid="{647B42C0-3520-4DAD-9D99-802B21F487FA}"/>
    <cellStyle name="SAPBEXexcBad9 2 2" xfId="11464" xr:uid="{2D265DB6-A6CC-4488-A941-7F2F31C8070C}"/>
    <cellStyle name="SAPBEXexcBad9 2 2 2" xfId="29970" xr:uid="{BAC3D649-FC99-4F48-8F6F-4816821B1B93}"/>
    <cellStyle name="SAPBEXexcBad9 2 3" xfId="14842" xr:uid="{C9E1D0C8-6F85-4009-9F1A-006A546FD044}"/>
    <cellStyle name="SAPBEXexcBad9 2 3 2" xfId="33347" xr:uid="{3337A10A-D895-4525-B848-0E14336CBC77}"/>
    <cellStyle name="SAPBEXexcBad9 2 4" xfId="18232" xr:uid="{E523B5E2-6F0C-42A7-9A42-EBCD7A7DA2BC}"/>
    <cellStyle name="SAPBEXexcBad9 2 4 2" xfId="36737" xr:uid="{BBCC1AEC-6276-4894-95C3-FEEF811892A3}"/>
    <cellStyle name="SAPBEXexcBad9 2 5" xfId="21477" xr:uid="{1F8B8823-89C2-4B6D-83F9-6B04175B34C6}"/>
    <cellStyle name="SAPBEXexcBad9 2 5 2" xfId="39982" xr:uid="{C8AF795D-DBE5-42FF-B3AA-43EE3AF5BBA5}"/>
    <cellStyle name="SAPBEXexcBad9 2 6" xfId="24703" xr:uid="{572CA97E-6AA5-4C57-B596-553B8D6AF75E}"/>
    <cellStyle name="SAPBEXexcBad9 2 7" xfId="43518" xr:uid="{62766AF3-9D09-44E7-9816-EBC7B082DB59}"/>
    <cellStyle name="SAPBEXexcBad9 3" xfId="6014" xr:uid="{4CBF5BAA-AD26-4881-B887-13AE803412C4}"/>
    <cellStyle name="SAPBEXexcBad9 3 2" xfId="11351" xr:uid="{45ECBF17-51DF-4D79-9484-B6BE88BDE25A}"/>
    <cellStyle name="SAPBEXexcBad9 3 2 2" xfId="29857" xr:uid="{CABBD612-45C6-43C6-9872-52170DA22958}"/>
    <cellStyle name="SAPBEXexcBad9 3 3" xfId="14729" xr:uid="{D681BCF8-B1D8-4377-9E83-E14D75268747}"/>
    <cellStyle name="SAPBEXexcBad9 3 3 2" xfId="33234" xr:uid="{17166942-9776-4000-833F-D7700F1192EE}"/>
    <cellStyle name="SAPBEXexcBad9 3 4" xfId="18119" xr:uid="{D4AF138F-04CE-490C-A8F4-31E2E8CCA820}"/>
    <cellStyle name="SAPBEXexcBad9 3 4 2" xfId="36624" xr:uid="{11BBCE12-3DF9-4471-9018-9D7AD30D4C87}"/>
    <cellStyle name="SAPBEXexcBad9 3 5" xfId="21364" xr:uid="{999DACE8-20C2-421A-A554-A7C2E0B4467F}"/>
    <cellStyle name="SAPBEXexcBad9 3 5 2" xfId="39869" xr:uid="{DE7EA06B-CADB-4C98-876C-FE1BD4F6A645}"/>
    <cellStyle name="SAPBEXexcBad9 3 6" xfId="24590" xr:uid="{AB3D8901-F74F-4595-95ED-A2DF1B5262F4}"/>
    <cellStyle name="SAPBEXexcBad9 3 7" xfId="43410" xr:uid="{6D400503-5270-4CF5-949F-34B07098BDD9}"/>
    <cellStyle name="SAPBEXexcBad9 4" xfId="6071" xr:uid="{EB2FF305-C018-4C10-AA34-3550366F040A}"/>
    <cellStyle name="SAPBEXexcBad9 4 2" xfId="11408" xr:uid="{893D0965-431A-49F0-97D9-27867EF29185}"/>
    <cellStyle name="SAPBEXexcBad9 4 2 2" xfId="29914" xr:uid="{71BCD1AC-0DE9-4DFC-A63B-EFED4C6C2D98}"/>
    <cellStyle name="SAPBEXexcBad9 4 3" xfId="14786" xr:uid="{EBFA334F-B84E-48D6-933E-CC4280B7BA4A}"/>
    <cellStyle name="SAPBEXexcBad9 4 3 2" xfId="33291" xr:uid="{8752530F-764F-4A5B-861D-962FAE16F403}"/>
    <cellStyle name="SAPBEXexcBad9 4 4" xfId="18176" xr:uid="{B941F6E0-A7FA-48B7-BB0E-2B1DAE7CEA35}"/>
    <cellStyle name="SAPBEXexcBad9 4 4 2" xfId="36681" xr:uid="{176ACB6A-7651-4938-A44A-845B6AB19CBF}"/>
    <cellStyle name="SAPBEXexcBad9 4 5" xfId="21421" xr:uid="{37B5C65B-0277-4211-A170-CABA0F48B9A5}"/>
    <cellStyle name="SAPBEXexcBad9 4 5 2" xfId="39926" xr:uid="{69649D0B-AB40-4C7A-A120-C188D55BAB7A}"/>
    <cellStyle name="SAPBEXexcBad9 4 6" xfId="24647" xr:uid="{ED7CA33D-2976-4D2F-98F7-F6AED9AC1452}"/>
    <cellStyle name="SAPBEXexcBad9 4 7" xfId="43467" xr:uid="{3F40A923-F6F4-4283-BAB2-BA8733C49634}"/>
    <cellStyle name="SAPBEXexcBad9 5" xfId="8950" xr:uid="{3DECD686-B334-4A1C-8BF6-4332B1A597B8}"/>
    <cellStyle name="SAPBEXexcBad9 5 2" xfId="27469" xr:uid="{0549407C-A30C-4161-B394-CBB85F6CCCCF}"/>
    <cellStyle name="SAPBEXexcBad9 6" xfId="8964" xr:uid="{0F81457D-CCE5-45D9-A9F5-664B1D7E7463}"/>
    <cellStyle name="SAPBEXexcBad9 6 2" xfId="27483" xr:uid="{90684312-3EEE-433F-B060-C0B87265CC6A}"/>
    <cellStyle name="SAPBEXexcCritical4" xfId="2944" xr:uid="{B1F6E831-5E22-46A4-87A2-9939F9804035}"/>
    <cellStyle name="SAPBEXexcCritical4 2" xfId="6128" xr:uid="{65C9146E-E260-477F-B39C-C8B4BB984EF6}"/>
    <cellStyle name="SAPBEXexcCritical4 2 2" xfId="11465" xr:uid="{1619F1B6-7B7A-4820-B6EE-E564BECA1F0D}"/>
    <cellStyle name="SAPBEXexcCritical4 2 2 2" xfId="29971" xr:uid="{84C7BE99-11F2-4CCE-8A08-3E9316D3366A}"/>
    <cellStyle name="SAPBEXexcCritical4 2 3" xfId="14843" xr:uid="{2CA0A80B-DAAB-4FA9-A9F0-DFC7E2D11F44}"/>
    <cellStyle name="SAPBEXexcCritical4 2 3 2" xfId="33348" xr:uid="{3F6A5862-FB6B-41EF-BCD8-CA40B4EC8D37}"/>
    <cellStyle name="SAPBEXexcCritical4 2 4" xfId="18233" xr:uid="{E104441E-F929-45C0-8111-B27791FB3E3A}"/>
    <cellStyle name="SAPBEXexcCritical4 2 4 2" xfId="36738" xr:uid="{A2A304F1-AC36-4B3E-8D14-87B7CF812454}"/>
    <cellStyle name="SAPBEXexcCritical4 2 5" xfId="21478" xr:uid="{55AEEC98-773F-48D6-AAB1-3FA11AE5C0A7}"/>
    <cellStyle name="SAPBEXexcCritical4 2 5 2" xfId="39983" xr:uid="{8089CCEC-C151-4E65-B411-26F1DA3D1428}"/>
    <cellStyle name="SAPBEXexcCritical4 2 6" xfId="24704" xr:uid="{7C73130A-0B02-4C23-9E66-7956361DDC70}"/>
    <cellStyle name="SAPBEXexcCritical4 2 7" xfId="43519" xr:uid="{6C7C4FB1-D834-4212-84EE-113A42618DA1}"/>
    <cellStyle name="SAPBEXexcCritical4 3" xfId="6013" xr:uid="{002B416D-ADA6-4D94-95F5-74BD8FAB3517}"/>
    <cellStyle name="SAPBEXexcCritical4 3 2" xfId="11350" xr:uid="{0A3E0B1C-B0EA-4D18-A90E-16E7283C08FE}"/>
    <cellStyle name="SAPBEXexcCritical4 3 2 2" xfId="29856" xr:uid="{40446B8E-5786-4E6E-8BB7-EA72AE109638}"/>
    <cellStyle name="SAPBEXexcCritical4 3 3" xfId="14728" xr:uid="{F5ED4E28-F7B4-44B7-803D-C865D566467E}"/>
    <cellStyle name="SAPBEXexcCritical4 3 3 2" xfId="33233" xr:uid="{F142ACE7-304B-499A-834E-70649FBEBB65}"/>
    <cellStyle name="SAPBEXexcCritical4 3 4" xfId="18118" xr:uid="{8C84F463-00C4-4D45-861F-C62A631BC23F}"/>
    <cellStyle name="SAPBEXexcCritical4 3 4 2" xfId="36623" xr:uid="{0588FBDE-8BB5-4B2D-9A86-CBFCC8921D06}"/>
    <cellStyle name="SAPBEXexcCritical4 3 5" xfId="21363" xr:uid="{67E6A596-2B2D-4229-AE73-3E9CB604B2DC}"/>
    <cellStyle name="SAPBEXexcCritical4 3 5 2" xfId="39868" xr:uid="{66A643DA-38B5-4826-8E8A-4E8F03BDF3B0}"/>
    <cellStyle name="SAPBEXexcCritical4 3 6" xfId="24589" xr:uid="{2F2836F4-2D5B-4F1C-8CC3-7628B21732B4}"/>
    <cellStyle name="SAPBEXexcCritical4 3 7" xfId="43409" xr:uid="{0F849CA2-767A-4F84-9EA5-F77AF55F3117}"/>
    <cellStyle name="SAPBEXexcCritical4 4" xfId="6070" xr:uid="{2F84DA5F-AA84-41AC-911E-E698FA6A37EA}"/>
    <cellStyle name="SAPBEXexcCritical4 4 2" xfId="11407" xr:uid="{556163FA-B2F4-4ED0-8CD0-025369A43261}"/>
    <cellStyle name="SAPBEXexcCritical4 4 2 2" xfId="29913" xr:uid="{20072091-72EB-4572-94E5-597E83D504C5}"/>
    <cellStyle name="SAPBEXexcCritical4 4 3" xfId="14785" xr:uid="{3F083E3E-9711-4159-B562-A81158B156D3}"/>
    <cellStyle name="SAPBEXexcCritical4 4 3 2" xfId="33290" xr:uid="{18E6950B-821E-4FC0-8ACE-286F93F0762C}"/>
    <cellStyle name="SAPBEXexcCritical4 4 4" xfId="18175" xr:uid="{927C27E5-CC34-4BA6-90EC-DA9DC6595CAF}"/>
    <cellStyle name="SAPBEXexcCritical4 4 4 2" xfId="36680" xr:uid="{E20FCC9B-878D-4147-9EAB-9E0ADB3106B9}"/>
    <cellStyle name="SAPBEXexcCritical4 4 5" xfId="21420" xr:uid="{3ED34208-4582-47CE-A857-326BC70E2D1A}"/>
    <cellStyle name="SAPBEXexcCritical4 4 5 2" xfId="39925" xr:uid="{CB0BDB03-A1EA-4051-A677-603C1E7BE208}"/>
    <cellStyle name="SAPBEXexcCritical4 4 6" xfId="24646" xr:uid="{D1E58D6C-9712-46AC-812C-285083A03A7B}"/>
    <cellStyle name="SAPBEXexcCritical4 4 7" xfId="43466" xr:uid="{E78D7508-F379-4105-821D-3B86BCF56FD1}"/>
    <cellStyle name="SAPBEXexcCritical4 5" xfId="8949" xr:uid="{686CB34A-5F7E-423F-96F7-333C6E9C496B}"/>
    <cellStyle name="SAPBEXexcCritical4 5 2" xfId="27468" xr:uid="{DC7B1047-4070-4D8A-8239-798A36D42844}"/>
    <cellStyle name="SAPBEXexcCritical4 6" xfId="8965" xr:uid="{616E6D25-D64A-4687-83C3-CEF00FB9CF60}"/>
    <cellStyle name="SAPBEXexcCritical4 6 2" xfId="27484" xr:uid="{3827A731-1F74-4950-B8F5-BC30E535EF75}"/>
    <cellStyle name="SAPBEXexcCritical5" xfId="2945" xr:uid="{C9856DA0-2C54-48B9-858A-52F60961837B}"/>
    <cellStyle name="SAPBEXexcCritical5 2" xfId="6129" xr:uid="{F96F3A9E-0727-44A1-B85A-0EFD7D53DF81}"/>
    <cellStyle name="SAPBEXexcCritical5 2 2" xfId="11466" xr:uid="{764AEA43-35E4-40FC-8575-6518D7BD35F1}"/>
    <cellStyle name="SAPBEXexcCritical5 2 2 2" xfId="29972" xr:uid="{98FEC351-37F0-42A2-BDEB-DC869124EAB9}"/>
    <cellStyle name="SAPBEXexcCritical5 2 3" xfId="14844" xr:uid="{78D607E7-8596-4F74-A9B9-41BC9094E7B6}"/>
    <cellStyle name="SAPBEXexcCritical5 2 3 2" xfId="33349" xr:uid="{AEA7B462-2A8A-4237-81FA-148C40AF5CA7}"/>
    <cellStyle name="SAPBEXexcCritical5 2 4" xfId="18234" xr:uid="{5E2941BC-ED62-49AD-8655-E3C990FCCEAD}"/>
    <cellStyle name="SAPBEXexcCritical5 2 4 2" xfId="36739" xr:uid="{DDEC4F61-E6E8-4DE0-96FD-A66AED4FFB59}"/>
    <cellStyle name="SAPBEXexcCritical5 2 5" xfId="21479" xr:uid="{B2A6C100-52E8-4180-9159-6328A8609554}"/>
    <cellStyle name="SAPBEXexcCritical5 2 5 2" xfId="39984" xr:uid="{ABF6FEE1-F659-4F24-90E9-B13FFEEFD8A1}"/>
    <cellStyle name="SAPBEXexcCritical5 2 6" xfId="24705" xr:uid="{2FC36943-EC86-49A2-ABEF-BF3B5FD66B47}"/>
    <cellStyle name="SAPBEXexcCritical5 2 7" xfId="43520" xr:uid="{30D54761-A98C-4A14-9C7C-26C1157E1A77}"/>
    <cellStyle name="SAPBEXexcCritical5 3" xfId="6012" xr:uid="{4BB6FC3D-A2BE-48DE-9942-54C667BB1869}"/>
    <cellStyle name="SAPBEXexcCritical5 3 2" xfId="11349" xr:uid="{E7C7DD36-4148-4DFD-BB8B-26AB04D367A6}"/>
    <cellStyle name="SAPBEXexcCritical5 3 2 2" xfId="29855" xr:uid="{19D67F8A-EB67-4F1D-B75C-33A8CDDCB3A5}"/>
    <cellStyle name="SAPBEXexcCritical5 3 3" xfId="14727" xr:uid="{29C4A257-5E4E-443D-8914-8A0A0296ED2B}"/>
    <cellStyle name="SAPBEXexcCritical5 3 3 2" xfId="33232" xr:uid="{F2A25287-9A26-45E9-AA6B-07E610A7793A}"/>
    <cellStyle name="SAPBEXexcCritical5 3 4" xfId="18117" xr:uid="{5554B00C-528F-4FE4-9224-0EF46B1AE8DC}"/>
    <cellStyle name="SAPBEXexcCritical5 3 4 2" xfId="36622" xr:uid="{479648E5-633A-4A51-9A4D-A363BF612478}"/>
    <cellStyle name="SAPBEXexcCritical5 3 5" xfId="21362" xr:uid="{D3CCEFDB-E7E0-4ED4-9EED-7CA58598EE75}"/>
    <cellStyle name="SAPBEXexcCritical5 3 5 2" xfId="39867" xr:uid="{3F0EE66A-1B54-46E6-B067-414A48CFA002}"/>
    <cellStyle name="SAPBEXexcCritical5 3 6" xfId="24588" xr:uid="{1FD02FE8-BB1B-4580-84A1-BCD61C34D131}"/>
    <cellStyle name="SAPBEXexcCritical5 3 7" xfId="43408" xr:uid="{E4AB98FE-98E9-4D37-ADF5-893529A56487}"/>
    <cellStyle name="SAPBEXexcCritical5 4" xfId="6069" xr:uid="{D2659322-6C90-4A19-AB8F-56753EB34E21}"/>
    <cellStyle name="SAPBEXexcCritical5 4 2" xfId="11406" xr:uid="{D18010E7-9D05-4D81-9785-97CE387503E7}"/>
    <cellStyle name="SAPBEXexcCritical5 4 2 2" xfId="29912" xr:uid="{77A4F55D-A3C4-4A10-B9E9-1097A8B8303C}"/>
    <cellStyle name="SAPBEXexcCritical5 4 3" xfId="14784" xr:uid="{AF975D59-5618-43BF-B9D1-C056215F1B35}"/>
    <cellStyle name="SAPBEXexcCritical5 4 3 2" xfId="33289" xr:uid="{C9CB1EDA-354F-4194-8C5C-5E9E70803F0E}"/>
    <cellStyle name="SAPBEXexcCritical5 4 4" xfId="18174" xr:uid="{90E3BE89-F842-4ECB-A300-A5C3DCDC39C2}"/>
    <cellStyle name="SAPBEXexcCritical5 4 4 2" xfId="36679" xr:uid="{175F4CCD-E61A-4D87-9B8D-88234B6FEC81}"/>
    <cellStyle name="SAPBEXexcCritical5 4 5" xfId="21419" xr:uid="{D24C83D6-EAB4-4645-AF2B-782EA4412CC1}"/>
    <cellStyle name="SAPBEXexcCritical5 4 5 2" xfId="39924" xr:uid="{573F10F7-8462-488F-8E4C-CECC67FD26E0}"/>
    <cellStyle name="SAPBEXexcCritical5 4 6" xfId="24645" xr:uid="{ED1CD4BC-E453-4E28-9406-26551DDD86BE}"/>
    <cellStyle name="SAPBEXexcCritical5 4 7" xfId="43465" xr:uid="{A99F49F7-036B-405A-B8EC-00BCF283050C}"/>
    <cellStyle name="SAPBEXexcCritical5 5" xfId="8948" xr:uid="{4F7C6228-FB16-4ACF-8566-000D8F23785F}"/>
    <cellStyle name="SAPBEXexcCritical5 5 2" xfId="27467" xr:uid="{24F45375-1734-47D3-9233-159868C8A09D}"/>
    <cellStyle name="SAPBEXexcCritical5 6" xfId="8966" xr:uid="{C771493F-C6A8-42EC-8E34-7FF5E5306C30}"/>
    <cellStyle name="SAPBEXexcCritical5 6 2" xfId="27485" xr:uid="{67681DD3-E836-49DA-86C1-DE861B81C704}"/>
    <cellStyle name="SAPBEXexcCritical6" xfId="2946" xr:uid="{0926B528-371A-465E-A260-E6407F06F843}"/>
    <cellStyle name="SAPBEXexcCritical6 2" xfId="6130" xr:uid="{668AB92E-32BF-49EF-B5ED-69F3A677C7E7}"/>
    <cellStyle name="SAPBEXexcCritical6 2 2" xfId="11467" xr:uid="{4EAC20ED-444D-4307-A5DD-0632E0685D2B}"/>
    <cellStyle name="SAPBEXexcCritical6 2 2 2" xfId="29973" xr:uid="{005E99BF-19CA-4E44-B8D5-14FCDB6EF728}"/>
    <cellStyle name="SAPBEXexcCritical6 2 3" xfId="14845" xr:uid="{1454D7F3-4D00-407B-A2B0-35215613294B}"/>
    <cellStyle name="SAPBEXexcCritical6 2 3 2" xfId="33350" xr:uid="{C5CE741E-BF3E-40F5-8D14-BFABCD648210}"/>
    <cellStyle name="SAPBEXexcCritical6 2 4" xfId="18235" xr:uid="{D799311F-BA26-4BE9-B29C-3D17508CFD00}"/>
    <cellStyle name="SAPBEXexcCritical6 2 4 2" xfId="36740" xr:uid="{464C8557-A7A8-497E-A57B-ED992067E574}"/>
    <cellStyle name="SAPBEXexcCritical6 2 5" xfId="21480" xr:uid="{35223601-ED24-40E6-910B-497361B90BD6}"/>
    <cellStyle name="SAPBEXexcCritical6 2 5 2" xfId="39985" xr:uid="{C0493D77-B6F2-4535-B995-35FAD65B7938}"/>
    <cellStyle name="SAPBEXexcCritical6 2 6" xfId="24706" xr:uid="{945DCA45-A059-47D8-9B7B-84DCAB9F369F}"/>
    <cellStyle name="SAPBEXexcCritical6 2 7" xfId="43521" xr:uid="{63CD4AC8-2D11-4DAF-8EB6-5FD5F3783D2B}"/>
    <cellStyle name="SAPBEXexcCritical6 3" xfId="6011" xr:uid="{695EF7FA-619F-40E1-B12A-A47A8CAA261E}"/>
    <cellStyle name="SAPBEXexcCritical6 3 2" xfId="11348" xr:uid="{27AF2309-7FE3-4E79-A33F-A64EE1142F31}"/>
    <cellStyle name="SAPBEXexcCritical6 3 2 2" xfId="29854" xr:uid="{A0A13348-0C4C-4D41-A21C-AB77C51DEAD5}"/>
    <cellStyle name="SAPBEXexcCritical6 3 3" xfId="14726" xr:uid="{DDEB6B4A-B429-483C-8C74-8AD1B6189980}"/>
    <cellStyle name="SAPBEXexcCritical6 3 3 2" xfId="33231" xr:uid="{E59AD70E-A0B4-4808-8C45-7A7267A86CF5}"/>
    <cellStyle name="SAPBEXexcCritical6 3 4" xfId="18116" xr:uid="{9B063450-DDEB-48E2-8B42-D97B0E42F57D}"/>
    <cellStyle name="SAPBEXexcCritical6 3 4 2" xfId="36621" xr:uid="{0D29B14A-5CDC-420A-8944-9847CB5D6D91}"/>
    <cellStyle name="SAPBEXexcCritical6 3 5" xfId="21361" xr:uid="{2C3F56A8-A986-4B2C-A935-4412FA21B3A8}"/>
    <cellStyle name="SAPBEXexcCritical6 3 5 2" xfId="39866" xr:uid="{C0BDABA8-2C1F-4ADA-86E7-99EFEA0A88E5}"/>
    <cellStyle name="SAPBEXexcCritical6 3 6" xfId="24587" xr:uid="{FAEDF333-8574-414E-8961-CBCC779311F7}"/>
    <cellStyle name="SAPBEXexcCritical6 3 7" xfId="43407" xr:uid="{037A3B4E-F155-48EE-A35C-87C691133494}"/>
    <cellStyle name="SAPBEXexcCritical6 4" xfId="5764" xr:uid="{7B5C8146-DE2F-4148-B809-6637EA7F395D}"/>
    <cellStyle name="SAPBEXexcCritical6 4 2" xfId="11109" xr:uid="{7CD8877A-B7A2-4200-87D2-6C0A648E9815}"/>
    <cellStyle name="SAPBEXexcCritical6 4 2 2" xfId="29615" xr:uid="{4375C2F6-432B-4514-AFB5-A870916E584D}"/>
    <cellStyle name="SAPBEXexcCritical6 4 3" xfId="14479" xr:uid="{3F94B92A-EA27-4BDA-80C5-8B376E5C7487}"/>
    <cellStyle name="SAPBEXexcCritical6 4 3 2" xfId="32984" xr:uid="{B17FAC1C-291B-4BAA-9D60-0E3FD7922D31}"/>
    <cellStyle name="SAPBEXexcCritical6 4 4" xfId="17887" xr:uid="{C5223885-A146-476D-86B3-B6E0A01F0C8B}"/>
    <cellStyle name="SAPBEXexcCritical6 4 4 2" xfId="36392" xr:uid="{81BD77C7-3A4B-4E40-8F74-EEB46439FEB6}"/>
    <cellStyle name="SAPBEXexcCritical6 4 5" xfId="21188" xr:uid="{1E5AF4C7-ECD4-4B68-B1C0-1E9F84726D2B}"/>
    <cellStyle name="SAPBEXexcCritical6 4 5 2" xfId="39693" xr:uid="{166F8C9A-9B3E-4266-A2BE-544540966796}"/>
    <cellStyle name="SAPBEXexcCritical6 4 6" xfId="24396" xr:uid="{08C710FF-F483-4C9F-A382-699A881FC006}"/>
    <cellStyle name="SAPBEXexcCritical6 4 7" xfId="43178" xr:uid="{1755325F-E53A-460D-AA69-81A49016B53C}"/>
    <cellStyle name="SAPBEXexcCritical6 5" xfId="8947" xr:uid="{FE3135F3-A58F-4898-864D-9F27331347A4}"/>
    <cellStyle name="SAPBEXexcCritical6 5 2" xfId="27466" xr:uid="{7A550EEC-705D-4835-8856-C0884BBFCCC1}"/>
    <cellStyle name="SAPBEXexcCritical6 6" xfId="8967" xr:uid="{CA165439-7460-486D-9665-D06D6176B8A0}"/>
    <cellStyle name="SAPBEXexcCritical6 6 2" xfId="27486" xr:uid="{59AF40E2-6BF1-43D4-A2D8-AACFB66B4737}"/>
    <cellStyle name="SAPBEXexcGood1" xfId="2947" xr:uid="{46EB40A1-EAB1-4E28-92F8-5BB3D7A06448}"/>
    <cellStyle name="SAPBEXexcGood1 2" xfId="6131" xr:uid="{3E818E24-6091-40CE-9B3A-742CD40FD53D}"/>
    <cellStyle name="SAPBEXexcGood1 2 2" xfId="11468" xr:uid="{4E8957EC-4BA9-457E-9FAB-9FD3F35890D7}"/>
    <cellStyle name="SAPBEXexcGood1 2 2 2" xfId="29974" xr:uid="{1A9FB598-B337-4B6C-9BAC-AEF50139BC5A}"/>
    <cellStyle name="SAPBEXexcGood1 2 3" xfId="14846" xr:uid="{AB888BC2-F2A7-4A25-8234-8AF1556A03BE}"/>
    <cellStyle name="SAPBEXexcGood1 2 3 2" xfId="33351" xr:uid="{D1F5CBF4-A56F-458A-81D6-C350560D6B4F}"/>
    <cellStyle name="SAPBEXexcGood1 2 4" xfId="18236" xr:uid="{2442F57E-DFCB-444D-BE63-0255F6047165}"/>
    <cellStyle name="SAPBEXexcGood1 2 4 2" xfId="36741" xr:uid="{09613E5B-1B75-4818-932E-284AF70037F6}"/>
    <cellStyle name="SAPBEXexcGood1 2 5" xfId="21481" xr:uid="{CC2DF653-6E4C-40F7-A9CC-70A34A5B22CA}"/>
    <cellStyle name="SAPBEXexcGood1 2 5 2" xfId="39986" xr:uid="{F1626022-F59C-4591-9A7F-7AAFF19B65B1}"/>
    <cellStyle name="SAPBEXexcGood1 2 6" xfId="24707" xr:uid="{EBBD1C4B-01CD-4CAA-A36C-3C08DEFE4AA4}"/>
    <cellStyle name="SAPBEXexcGood1 2 7" xfId="43522" xr:uid="{4BEFA9D3-32BA-461E-B8E3-66CBEDBC60E8}"/>
    <cellStyle name="SAPBEXexcGood1 3" xfId="6010" xr:uid="{9F969D4F-1123-4265-8394-07DA0812670C}"/>
    <cellStyle name="SAPBEXexcGood1 3 2" xfId="11347" xr:uid="{F5E44C58-7E1E-4467-8553-5537819D502A}"/>
    <cellStyle name="SAPBEXexcGood1 3 2 2" xfId="29853" xr:uid="{DF95B5E2-2F39-4938-8229-24251F89CAAD}"/>
    <cellStyle name="SAPBEXexcGood1 3 3" xfId="14725" xr:uid="{7C58E82F-920B-416A-9EF6-1AD4CEABDC0C}"/>
    <cellStyle name="SAPBEXexcGood1 3 3 2" xfId="33230" xr:uid="{CECFD38A-3C6F-4A46-B9A5-265E6D4C8DD4}"/>
    <cellStyle name="SAPBEXexcGood1 3 4" xfId="18115" xr:uid="{D7EFA6D6-C040-4B1A-A2BF-C30FD4CE8383}"/>
    <cellStyle name="SAPBEXexcGood1 3 4 2" xfId="36620" xr:uid="{D4E196A6-C2F2-4B91-AE77-0D96FBFA3DA6}"/>
    <cellStyle name="SAPBEXexcGood1 3 5" xfId="21360" xr:uid="{615A7797-BFE7-49A8-A021-9C6E9436E8B8}"/>
    <cellStyle name="SAPBEXexcGood1 3 5 2" xfId="39865" xr:uid="{4D118C98-D429-419D-88DC-EE3986038286}"/>
    <cellStyle name="SAPBEXexcGood1 3 6" xfId="24586" xr:uid="{7559CAE6-7A76-4918-8735-D3A9319F06AA}"/>
    <cellStyle name="SAPBEXexcGood1 3 7" xfId="43406" xr:uid="{4F9524DA-AECD-4AAC-A459-7A465129FC32}"/>
    <cellStyle name="SAPBEXexcGood1 4" xfId="5763" xr:uid="{F203D17C-E4A1-444F-8731-6BF2ACC1BD21}"/>
    <cellStyle name="SAPBEXexcGood1 4 2" xfId="11108" xr:uid="{E0691AA2-6B23-4629-B348-1E6736F4F6BD}"/>
    <cellStyle name="SAPBEXexcGood1 4 2 2" xfId="29614" xr:uid="{8BE51A9C-2433-48B4-92BC-C18C9F6A58A8}"/>
    <cellStyle name="SAPBEXexcGood1 4 3" xfId="14478" xr:uid="{77FA3080-A0F3-4A66-85CF-6DCDE17F9F5F}"/>
    <cellStyle name="SAPBEXexcGood1 4 3 2" xfId="32983" xr:uid="{73FD85E5-857E-4045-A9C8-FC82DCD215FC}"/>
    <cellStyle name="SAPBEXexcGood1 4 4" xfId="17886" xr:uid="{B82F9312-E054-440E-8648-014769302F3A}"/>
    <cellStyle name="SAPBEXexcGood1 4 4 2" xfId="36391" xr:uid="{E162CF9C-F8F4-4E52-9278-8FAC4E415CFD}"/>
    <cellStyle name="SAPBEXexcGood1 4 5" xfId="21187" xr:uid="{9C39DB0C-03C0-4C3C-BD68-95EF20B9E58E}"/>
    <cellStyle name="SAPBEXexcGood1 4 5 2" xfId="39692" xr:uid="{E9B2319F-58F0-4F73-8A1F-FAF028C6D3E3}"/>
    <cellStyle name="SAPBEXexcGood1 4 6" xfId="24395" xr:uid="{3338D7C4-92D8-4382-BB18-F3A7DD512712}"/>
    <cellStyle name="SAPBEXexcGood1 4 7" xfId="43177" xr:uid="{1CF29C29-233B-437B-B362-EF00F543C27E}"/>
    <cellStyle name="SAPBEXexcGood1 5" xfId="8946" xr:uid="{6CBDBB74-9617-49EC-B39A-0E32ECD6048B}"/>
    <cellStyle name="SAPBEXexcGood1 5 2" xfId="27465" xr:uid="{123A34A7-F27A-4F29-B7B3-749920E01FE9}"/>
    <cellStyle name="SAPBEXexcGood1 6" xfId="8968" xr:uid="{2FB9AE48-E5A0-4C6B-B83E-D51B147B00BF}"/>
    <cellStyle name="SAPBEXexcGood1 6 2" xfId="27487" xr:uid="{E33061F5-4B31-404D-97C6-0E02B3B7D0D5}"/>
    <cellStyle name="SAPBEXexcGood2" xfId="2948" xr:uid="{27414F98-7C03-4497-AB99-0B87F612B884}"/>
    <cellStyle name="SAPBEXexcGood2 2" xfId="6132" xr:uid="{C1762C5C-06DC-44D1-8D60-334FDE4EB601}"/>
    <cellStyle name="SAPBEXexcGood2 2 2" xfId="11469" xr:uid="{09863D8A-D566-4C5A-8F9C-51F7AC009F6F}"/>
    <cellStyle name="SAPBEXexcGood2 2 2 2" xfId="29975" xr:uid="{41C5262C-2A5D-45EE-9A37-DB23C7CA6AA7}"/>
    <cellStyle name="SAPBEXexcGood2 2 3" xfId="14847" xr:uid="{1D267807-F92D-4FBA-805D-A8D8FE159181}"/>
    <cellStyle name="SAPBEXexcGood2 2 3 2" xfId="33352" xr:uid="{EAB4F7C9-80CF-4EB7-9BB3-9FC324936EE7}"/>
    <cellStyle name="SAPBEXexcGood2 2 4" xfId="18237" xr:uid="{42187C9F-33FD-4757-8691-842A1D096A7E}"/>
    <cellStyle name="SAPBEXexcGood2 2 4 2" xfId="36742" xr:uid="{B0264A33-42AF-4111-B510-97445702E5CF}"/>
    <cellStyle name="SAPBEXexcGood2 2 5" xfId="21482" xr:uid="{3B7B120C-143E-4882-A4E9-2C74CF18ACC9}"/>
    <cellStyle name="SAPBEXexcGood2 2 5 2" xfId="39987" xr:uid="{3DCCAB5A-74BD-4A4F-B6A1-8CD6A1C94876}"/>
    <cellStyle name="SAPBEXexcGood2 2 6" xfId="24708" xr:uid="{75DC90E3-104E-4253-9D79-2DB181E8E167}"/>
    <cellStyle name="SAPBEXexcGood2 2 7" xfId="43523" xr:uid="{47487475-3596-4288-8438-0291B04CE954}"/>
    <cellStyle name="SAPBEXexcGood2 3" xfId="6009" xr:uid="{25A09E43-21FF-44CA-A283-11F6EECF8B2A}"/>
    <cellStyle name="SAPBEXexcGood2 3 2" xfId="11346" xr:uid="{EC21157B-A9D3-40AE-8AC1-DA49669030E7}"/>
    <cellStyle name="SAPBEXexcGood2 3 2 2" xfId="29852" xr:uid="{8E35EF80-36BD-49B4-8CB4-8DC7E10426A6}"/>
    <cellStyle name="SAPBEXexcGood2 3 3" xfId="14724" xr:uid="{180CC3CD-6B1E-4F71-A53A-A27EFCCAAC49}"/>
    <cellStyle name="SAPBEXexcGood2 3 3 2" xfId="33229" xr:uid="{D5462CC2-6B70-4BB7-880F-58CFA7D01DED}"/>
    <cellStyle name="SAPBEXexcGood2 3 4" xfId="18114" xr:uid="{98C09B19-DD2A-4547-8652-57CA546442FF}"/>
    <cellStyle name="SAPBEXexcGood2 3 4 2" xfId="36619" xr:uid="{CF4270D1-50FD-45C5-829C-D37FC8371D1D}"/>
    <cellStyle name="SAPBEXexcGood2 3 5" xfId="21359" xr:uid="{E2E1A8B9-FEBC-4034-806F-BDBA0D66634F}"/>
    <cellStyle name="SAPBEXexcGood2 3 5 2" xfId="39864" xr:uid="{F933C2CA-CD1E-4E2E-8DE0-1E165723D3E7}"/>
    <cellStyle name="SAPBEXexcGood2 3 6" xfId="24585" xr:uid="{811B0398-8C92-465B-B54A-791FB5B8E33F}"/>
    <cellStyle name="SAPBEXexcGood2 3 7" xfId="43405" xr:uid="{DAAF6AD4-E8ED-44EB-A2EB-33E8F03796D4}"/>
    <cellStyle name="SAPBEXexcGood2 4" xfId="6068" xr:uid="{6CD4BA18-B1C6-4751-938B-0FE8679B83CB}"/>
    <cellStyle name="SAPBEXexcGood2 4 2" xfId="11405" xr:uid="{EEA1DBA0-D9F0-4B73-967F-16F0C32FC5EF}"/>
    <cellStyle name="SAPBEXexcGood2 4 2 2" xfId="29911" xr:uid="{0811FB1D-99BF-49F1-AF00-4E23133D42EC}"/>
    <cellStyle name="SAPBEXexcGood2 4 3" xfId="14783" xr:uid="{FAFEB267-294C-4B02-A1B5-DFBE3AE094A5}"/>
    <cellStyle name="SAPBEXexcGood2 4 3 2" xfId="33288" xr:uid="{D1040846-128B-4A62-9DCC-0E301D113295}"/>
    <cellStyle name="SAPBEXexcGood2 4 4" xfId="18173" xr:uid="{AF04B0C5-D5A6-4E6D-93D4-48E5B8B3143C}"/>
    <cellStyle name="SAPBEXexcGood2 4 4 2" xfId="36678" xr:uid="{FFE8A5FC-8C5C-43BC-8660-A997CAC199B4}"/>
    <cellStyle name="SAPBEXexcGood2 4 5" xfId="21418" xr:uid="{1AA7A253-38A0-4D6D-9F51-DB60B13C10B8}"/>
    <cellStyle name="SAPBEXexcGood2 4 5 2" xfId="39923" xr:uid="{AF9EBE2D-2CAF-463A-97FC-CE31774A6C13}"/>
    <cellStyle name="SAPBEXexcGood2 4 6" xfId="24644" xr:uid="{7D4C7C1A-AE53-4BE9-B033-38A6E52B74DF}"/>
    <cellStyle name="SAPBEXexcGood2 4 7" xfId="43464" xr:uid="{3E3EEFF1-253C-43C8-A77C-DE4900DA4A26}"/>
    <cellStyle name="SAPBEXexcGood2 5" xfId="8945" xr:uid="{CD0E034E-7523-4427-845B-32B4D61C760F}"/>
    <cellStyle name="SAPBEXexcGood2 5 2" xfId="27464" xr:uid="{8C7F14A5-60D5-4674-A456-486BAA749CB0}"/>
    <cellStyle name="SAPBEXexcGood2 6" xfId="8969" xr:uid="{8EC5D62C-E793-42E0-9634-11E4ABAE3703}"/>
    <cellStyle name="SAPBEXexcGood2 6 2" xfId="27488" xr:uid="{AACB9E05-5D59-4AD0-8A46-E9B89F92E3FE}"/>
    <cellStyle name="SAPBEXexcGood3" xfId="2949" xr:uid="{BF2BB803-6E63-4FD7-B715-3C3F73DFA556}"/>
    <cellStyle name="SAPBEXexcGood3 2" xfId="6133" xr:uid="{0902E250-C38D-4621-8533-4E0836E9A472}"/>
    <cellStyle name="SAPBEXexcGood3 2 2" xfId="11470" xr:uid="{556C2F8E-A37A-407A-9582-DE3817EC1DAA}"/>
    <cellStyle name="SAPBEXexcGood3 2 2 2" xfId="29976" xr:uid="{10AB1788-5C22-457C-A432-9BDABF92B175}"/>
    <cellStyle name="SAPBEXexcGood3 2 3" xfId="14848" xr:uid="{FE2A319F-4EB0-4104-9332-85EB30E0974B}"/>
    <cellStyle name="SAPBEXexcGood3 2 3 2" xfId="33353" xr:uid="{C10F469E-2BFC-4E28-B02E-6D5A7D76C300}"/>
    <cellStyle name="SAPBEXexcGood3 2 4" xfId="18238" xr:uid="{0C8EE662-5514-4882-B3DD-DEDE174ACFBF}"/>
    <cellStyle name="SAPBEXexcGood3 2 4 2" xfId="36743" xr:uid="{28D2A344-3157-46BE-82FB-5C05B57EEA54}"/>
    <cellStyle name="SAPBEXexcGood3 2 5" xfId="21483" xr:uid="{312E4144-5E81-4A51-9BD5-B1F302D44B37}"/>
    <cellStyle name="SAPBEXexcGood3 2 5 2" xfId="39988" xr:uid="{92F84F89-625A-4901-950E-6BCC7D3FE8B4}"/>
    <cellStyle name="SAPBEXexcGood3 2 6" xfId="24709" xr:uid="{38B8FF4B-6B79-4650-B117-4CEA5739764A}"/>
    <cellStyle name="SAPBEXexcGood3 2 7" xfId="43524" xr:uid="{7D57337A-CAD5-4441-A4B0-4E98EBC69827}"/>
    <cellStyle name="SAPBEXexcGood3 3" xfId="6008" xr:uid="{EA4F56A2-1AA4-4D25-B6C6-FC3787C2A44C}"/>
    <cellStyle name="SAPBEXexcGood3 3 2" xfId="11345" xr:uid="{E4E9B0EC-484C-4E98-A696-604EAB4F91AA}"/>
    <cellStyle name="SAPBEXexcGood3 3 2 2" xfId="29851" xr:uid="{25844D25-A11E-404C-8DB3-D56B18E61F5E}"/>
    <cellStyle name="SAPBEXexcGood3 3 3" xfId="14723" xr:uid="{247EAA38-05B0-4E5B-B7ED-6A298C8DC933}"/>
    <cellStyle name="SAPBEXexcGood3 3 3 2" xfId="33228" xr:uid="{5499C22A-01C8-42EF-AA1E-C5394B536876}"/>
    <cellStyle name="SAPBEXexcGood3 3 4" xfId="18113" xr:uid="{98B915A0-C751-4152-BE64-B047401CEA37}"/>
    <cellStyle name="SAPBEXexcGood3 3 4 2" xfId="36618" xr:uid="{60DD8D7C-BDD4-4F83-9C36-4767AE0B74F9}"/>
    <cellStyle name="SAPBEXexcGood3 3 5" xfId="21358" xr:uid="{2CD64AA3-DAA6-41E7-8842-6950CE47E31F}"/>
    <cellStyle name="SAPBEXexcGood3 3 5 2" xfId="39863" xr:uid="{6A015465-C5DC-40DA-AB5E-A86A8ED7D561}"/>
    <cellStyle name="SAPBEXexcGood3 3 6" xfId="24584" xr:uid="{BC269F99-2C90-4FC5-8E76-88BCE7C0815B}"/>
    <cellStyle name="SAPBEXexcGood3 3 7" xfId="43404" xr:uid="{E1EE7EED-0445-4821-9F52-54F9055E3CB4}"/>
    <cellStyle name="SAPBEXexcGood3 4" xfId="6067" xr:uid="{CFD10805-8B96-4B30-900D-42FC5AF6BAF5}"/>
    <cellStyle name="SAPBEXexcGood3 4 2" xfId="11404" xr:uid="{AB1F5E2E-A7B6-4587-B1D1-614C10E1170F}"/>
    <cellStyle name="SAPBEXexcGood3 4 2 2" xfId="29910" xr:uid="{199DF111-B07C-47A9-9001-CCA7540B6951}"/>
    <cellStyle name="SAPBEXexcGood3 4 3" xfId="14782" xr:uid="{3BB12F1F-BDC7-4BA5-8D97-B227D5D19D9F}"/>
    <cellStyle name="SAPBEXexcGood3 4 3 2" xfId="33287" xr:uid="{6AC739D4-B5CF-4860-A83E-47D642D7280A}"/>
    <cellStyle name="SAPBEXexcGood3 4 4" xfId="18172" xr:uid="{F00F28BC-4FDF-474F-8CBA-858042D9C24D}"/>
    <cellStyle name="SAPBEXexcGood3 4 4 2" xfId="36677" xr:uid="{E59462B5-FDDA-4330-85F4-9ACCE887103F}"/>
    <cellStyle name="SAPBEXexcGood3 4 5" xfId="21417" xr:uid="{CE2C337E-468D-4258-979F-A2ACBF8D78A3}"/>
    <cellStyle name="SAPBEXexcGood3 4 5 2" xfId="39922" xr:uid="{7D3974A3-C33D-47C7-AF23-1876BB8FC789}"/>
    <cellStyle name="SAPBEXexcGood3 4 6" xfId="24643" xr:uid="{99BAFCFA-4E15-4D70-B16F-81C9234B8289}"/>
    <cellStyle name="SAPBEXexcGood3 4 7" xfId="43463" xr:uid="{6C4B4951-829C-4484-AA8E-ED596FFB9733}"/>
    <cellStyle name="SAPBEXexcGood3 5" xfId="8944" xr:uid="{243EBDE5-07E9-4749-BC4B-1DB8B5A4A802}"/>
    <cellStyle name="SAPBEXexcGood3 5 2" xfId="27463" xr:uid="{79CE5105-F853-4C1F-896F-350DDD297EF8}"/>
    <cellStyle name="SAPBEXexcGood3 6" xfId="8970" xr:uid="{9C2E54BF-B4B6-4504-BEEC-7C2250153BDB}"/>
    <cellStyle name="SAPBEXexcGood3 6 2" xfId="27489" xr:uid="{B4C1CD11-4973-4D02-965A-A6CBA0F8F3C6}"/>
    <cellStyle name="SAPBEXfilterDrill" xfId="2950" xr:uid="{E8756E9A-DFAF-47E7-8B59-0F3F705F14B2}"/>
    <cellStyle name="SAPBEXfilterDrill 2" xfId="6092" xr:uid="{798183B0-3C99-47A2-9219-7C079D55AD6D}"/>
    <cellStyle name="SAPBEXfilterDrill 2 2" xfId="11429" xr:uid="{ACE12C7B-7A03-469C-8AB5-E2384C94D16F}"/>
    <cellStyle name="SAPBEXfilterDrill 2 2 2" xfId="29935" xr:uid="{1985C4CD-EA6D-4CD9-B18F-E67ECFED5A88}"/>
    <cellStyle name="SAPBEXfilterDrill 2 3" xfId="14807" xr:uid="{0FD4FB2C-9CF6-435C-9A85-71E4864D9E79}"/>
    <cellStyle name="SAPBEXfilterDrill 2 3 2" xfId="33312" xr:uid="{0F26BD2A-CF64-4712-9CB3-C468CECE4DF1}"/>
    <cellStyle name="SAPBEXfilterDrill 2 4" xfId="18197" xr:uid="{B2E5ADA8-3C72-4C99-9EEA-0D7098CDFDF9}"/>
    <cellStyle name="SAPBEXfilterDrill 2 4 2" xfId="36702" xr:uid="{74A352EA-471A-4910-A313-05B79FCD18AF}"/>
    <cellStyle name="SAPBEXfilterDrill 2 5" xfId="21442" xr:uid="{29EC3F77-6B6C-4543-9C49-84B9C7E775AA}"/>
    <cellStyle name="SAPBEXfilterDrill 2 5 2" xfId="39947" xr:uid="{37D323E7-E73A-4ED3-980C-5C4FDBEB703B}"/>
    <cellStyle name="SAPBEXfilterDrill 2 6" xfId="24668" xr:uid="{085C2DF9-6E70-4605-A2AA-B117DD390E03}"/>
    <cellStyle name="SAPBEXfilterDrill 2 7" xfId="43487" xr:uid="{829FEDC4-0A67-45A5-868E-C81F26845AE1}"/>
    <cellStyle name="SAPBEXfilterDrill 3" xfId="6066" xr:uid="{4F45196D-3620-42FF-9FD6-D167A87BFDFA}"/>
    <cellStyle name="SAPBEXfilterDrill 3 2" xfId="11403" xr:uid="{52EDAEDB-790B-4728-9155-3A676EF54182}"/>
    <cellStyle name="SAPBEXfilterDrill 3 2 2" xfId="29909" xr:uid="{0C494020-82CB-4CA2-BFB8-9AB01A5EE9D1}"/>
    <cellStyle name="SAPBEXfilterDrill 3 3" xfId="14781" xr:uid="{5949FB89-A012-4EAC-9331-483B58AEE49B}"/>
    <cellStyle name="SAPBEXfilterDrill 3 3 2" xfId="33286" xr:uid="{6E73BD5D-4FA7-4BCB-8A62-B72842B289D2}"/>
    <cellStyle name="SAPBEXfilterDrill 3 4" xfId="18171" xr:uid="{3F95471E-1663-43A6-AC11-D05BC82A67CE}"/>
    <cellStyle name="SAPBEXfilterDrill 3 4 2" xfId="36676" xr:uid="{D1FC4BC3-4A8A-4848-8929-BCEEE9CA9C71}"/>
    <cellStyle name="SAPBEXfilterDrill 3 5" xfId="21416" xr:uid="{82F734E0-51FE-47B3-8E1A-A20E9DFB3688}"/>
    <cellStyle name="SAPBEXfilterDrill 3 5 2" xfId="39921" xr:uid="{FB33B344-14FA-4707-A8BD-D4B3D93349E9}"/>
    <cellStyle name="SAPBEXfilterDrill 3 6" xfId="24642" xr:uid="{2EE44417-F6F6-4CEB-B24A-1644665901D7}"/>
    <cellStyle name="SAPBEXfilterDrill 3 7" xfId="43462" xr:uid="{E8D342E3-0333-4042-A5D7-C78224CF2B74}"/>
    <cellStyle name="SAPBEXfilterDrill 4" xfId="6089" xr:uid="{A9F886B0-3A76-4E73-AF2F-698FBCE19695}"/>
    <cellStyle name="SAPBEXfilterDrill 4 2" xfId="11426" xr:uid="{1D93EAC7-A8D2-42A9-9569-B086186B9862}"/>
    <cellStyle name="SAPBEXfilterDrill 4 2 2" xfId="29932" xr:uid="{82D4A58A-AF5E-42E0-8991-225170D5ED1A}"/>
    <cellStyle name="SAPBEXfilterDrill 4 3" xfId="14804" xr:uid="{58942554-FB2D-4C9E-892D-E471DDE8EB3D}"/>
    <cellStyle name="SAPBEXfilterDrill 4 3 2" xfId="33309" xr:uid="{3CEDC85F-AF25-4A9E-87E7-F3D3FB831962}"/>
    <cellStyle name="SAPBEXfilterDrill 4 4" xfId="18194" xr:uid="{8CC9B418-AB6A-4A31-BCF5-97369680A201}"/>
    <cellStyle name="SAPBEXfilterDrill 4 4 2" xfId="36699" xr:uid="{340A757E-490E-4DB3-ABDA-F5DD8085A652}"/>
    <cellStyle name="SAPBEXfilterDrill 4 5" xfId="21439" xr:uid="{CF4A9B55-2084-4C72-91D6-642097FCAD8F}"/>
    <cellStyle name="SAPBEXfilterDrill 4 5 2" xfId="39944" xr:uid="{CA1565AF-F086-4A39-9D24-1F4B2751F647}"/>
    <cellStyle name="SAPBEXfilterDrill 4 6" xfId="24665" xr:uid="{0405BD36-F26A-43E8-BE6E-7DF818E2F511}"/>
    <cellStyle name="SAPBEXfilterDrill 4 7" xfId="43484" xr:uid="{BBB5DE14-7D20-416A-A92E-C4C6B5922258}"/>
    <cellStyle name="SAPBEXfilterItem" xfId="2951" xr:uid="{81D0D0B1-427A-477F-8C1E-97C5421269C7}"/>
    <cellStyle name="SAPBEXfilterText" xfId="2952" xr:uid="{B6C940AC-F148-455C-A3F8-C25FA63FB478}"/>
    <cellStyle name="SAPBEXformats" xfId="2953" xr:uid="{7FBAC5FC-4866-4AA7-98CF-51B547EC95C3}"/>
    <cellStyle name="SAPBEXformats 2" xfId="6134" xr:uid="{7AB95B23-BDB4-42A0-A5A2-B64A5DDB3F4C}"/>
    <cellStyle name="SAPBEXformats 2 2" xfId="11471" xr:uid="{0CF37705-A696-4520-9D65-193138AA97DA}"/>
    <cellStyle name="SAPBEXformats 2 2 2" xfId="29977" xr:uid="{0FFF7AD5-E32D-4DB9-BFA1-B29DC2FEAA21}"/>
    <cellStyle name="SAPBEXformats 2 3" xfId="14849" xr:uid="{D739BE5E-59F4-4C79-ADAB-575245DBCCD0}"/>
    <cellStyle name="SAPBEXformats 2 3 2" xfId="33354" xr:uid="{AEB167FB-56A2-4DDB-A3CD-ED76D6A2BDF5}"/>
    <cellStyle name="SAPBEXformats 2 4" xfId="18239" xr:uid="{4EBE2B74-9C0D-42BD-9916-53D518CA4B72}"/>
    <cellStyle name="SAPBEXformats 2 4 2" xfId="36744" xr:uid="{C3242FC2-2D96-45EA-9F72-19040B809413}"/>
    <cellStyle name="SAPBEXformats 2 5" xfId="21484" xr:uid="{D514E42F-FB69-40A9-B31A-E6E8ECAA4D92}"/>
    <cellStyle name="SAPBEXformats 2 5 2" xfId="39989" xr:uid="{ECAE3E75-EC4D-4755-A45B-3DE936651ACB}"/>
    <cellStyle name="SAPBEXformats 2 6" xfId="24710" xr:uid="{ED5FAA90-E647-4A33-9F7F-6E82A8909A7A}"/>
    <cellStyle name="SAPBEXformats 2 7" xfId="43525" xr:uid="{DB41E577-69CA-4ADD-B866-9A1E442EF10D}"/>
    <cellStyle name="SAPBEXformats 3" xfId="6006" xr:uid="{97057892-125C-40D1-BB10-A6555150A0B2}"/>
    <cellStyle name="SAPBEXformats 3 2" xfId="11343" xr:uid="{E3B78D7B-A65C-4EAB-8F56-00B43EA4B70F}"/>
    <cellStyle name="SAPBEXformats 3 2 2" xfId="29849" xr:uid="{0D1F9E90-16C9-49D8-B10C-6FE93E9E077F}"/>
    <cellStyle name="SAPBEXformats 3 3" xfId="14721" xr:uid="{92979EAD-381E-49C6-B3D8-63D690E49B62}"/>
    <cellStyle name="SAPBEXformats 3 3 2" xfId="33226" xr:uid="{47630369-64C5-4B99-BF89-1D0FFFC0F8F7}"/>
    <cellStyle name="SAPBEXformats 3 4" xfId="18111" xr:uid="{166E009F-0923-4CDD-A9EE-A370AA8A1C31}"/>
    <cellStyle name="SAPBEXformats 3 4 2" xfId="36616" xr:uid="{296AD884-D1C3-4CD2-9D72-EEFA349BE676}"/>
    <cellStyle name="SAPBEXformats 3 5" xfId="21356" xr:uid="{F7BF5628-5156-444D-BBC7-BDC13341A7ED}"/>
    <cellStyle name="SAPBEXformats 3 5 2" xfId="39861" xr:uid="{BD57733C-11DB-4216-A802-78D5AEF57D41}"/>
    <cellStyle name="SAPBEXformats 3 6" xfId="24582" xr:uid="{AB676AB0-63A5-481F-ADCF-1ABCE2DB99BF}"/>
    <cellStyle name="SAPBEXformats 3 7" xfId="43402" xr:uid="{591A1A92-7F46-4C66-BEBA-5C2E31F7EB80}"/>
    <cellStyle name="SAPBEXformats 4" xfId="6064" xr:uid="{94FB47A7-4401-4E54-BF92-B6E3668D575B}"/>
    <cellStyle name="SAPBEXformats 4 2" xfId="11401" xr:uid="{ECAE3CBE-6735-43C7-88ED-C455B0D4DE36}"/>
    <cellStyle name="SAPBEXformats 4 2 2" xfId="29907" xr:uid="{E6F46112-1346-480B-A485-7F7733658BCE}"/>
    <cellStyle name="SAPBEXformats 4 3" xfId="14779" xr:uid="{76BE05E1-E0DC-423C-A568-3864C92B2601}"/>
    <cellStyle name="SAPBEXformats 4 3 2" xfId="33284" xr:uid="{6C8C1CF8-52B4-42AF-82D1-E381DFCFDC1E}"/>
    <cellStyle name="SAPBEXformats 4 4" xfId="18169" xr:uid="{EB6BDAAE-B941-4E48-9C27-42515EF844D2}"/>
    <cellStyle name="SAPBEXformats 4 4 2" xfId="36674" xr:uid="{991C79E0-D76C-409C-B6BD-F2201555CE37}"/>
    <cellStyle name="SAPBEXformats 4 5" xfId="21414" xr:uid="{69378ECF-BF6A-40DA-BE15-81B09A7A4F2B}"/>
    <cellStyle name="SAPBEXformats 4 5 2" xfId="39919" xr:uid="{236CA9EB-2AB2-4C34-B4FC-24516FCD6FC8}"/>
    <cellStyle name="SAPBEXformats 4 6" xfId="24640" xr:uid="{DD586008-47B3-4D85-8D02-1FCAE9EE6613}"/>
    <cellStyle name="SAPBEXformats 4 7" xfId="43460" xr:uid="{E8CA3DEB-2425-4B86-A680-3979F2D86D1B}"/>
    <cellStyle name="SAPBEXformats 5" xfId="8943" xr:uid="{6E55EF85-28EC-4697-8AFF-BAAE8FF2422D}"/>
    <cellStyle name="SAPBEXformats 5 2" xfId="27462" xr:uid="{44C261C1-0A19-4ADA-9738-22FE6AC7A82D}"/>
    <cellStyle name="SAPBEXformats 6" xfId="8971" xr:uid="{E491EE29-6B72-4943-84DD-CC036576EE28}"/>
    <cellStyle name="SAPBEXformats 6 2" xfId="27490" xr:uid="{723CD532-74E9-4F44-B251-15D4855F4385}"/>
    <cellStyle name="SAPBEXheaderItem" xfId="2954" xr:uid="{521ABB76-D147-44DA-8CA9-3729DB27E7B1}"/>
    <cellStyle name="SAPBEXheaderText" xfId="2955" xr:uid="{AACB9E58-B32E-4520-8DDC-28210E32CE3B}"/>
    <cellStyle name="SAPBEXHLevel0" xfId="2956" xr:uid="{7DCED83A-93E3-4B1B-87C9-78728E820A2E}"/>
    <cellStyle name="SAPBEXHLevel0 2" xfId="6136" xr:uid="{E550A618-F247-4D47-9C33-429D9E7C0CF3}"/>
    <cellStyle name="SAPBEXHLevel0 2 2" xfId="11473" xr:uid="{DC3AFFB8-4D7C-4CC5-B0D3-789C4EA4F779}"/>
    <cellStyle name="SAPBEXHLevel0 2 2 2" xfId="29979" xr:uid="{1D2CD427-3E10-42AE-944B-1418810FD263}"/>
    <cellStyle name="SAPBEXHLevel0 2 3" xfId="14851" xr:uid="{68BC0BEB-46FA-47A5-8190-D763253B3D3A}"/>
    <cellStyle name="SAPBEXHLevel0 2 3 2" xfId="33356" xr:uid="{1D1FD503-402D-48D2-A64F-485F35F478F8}"/>
    <cellStyle name="SAPBEXHLevel0 2 4" xfId="18241" xr:uid="{A59CEF8A-637C-4CF4-AB29-01C7A676FC41}"/>
    <cellStyle name="SAPBEXHLevel0 2 4 2" xfId="36746" xr:uid="{0FEDA06F-166B-4EC1-BC1D-F05C93B2022B}"/>
    <cellStyle name="SAPBEXHLevel0 2 5" xfId="21486" xr:uid="{71581D18-054D-453C-B684-B16610F56EF2}"/>
    <cellStyle name="SAPBEXHLevel0 2 5 2" xfId="39991" xr:uid="{18F094CD-7133-4E42-8262-5EF39DDED5FB}"/>
    <cellStyle name="SAPBEXHLevel0 2 6" xfId="24712" xr:uid="{5EFC9209-D0DA-4B26-A95A-2717BDCF6DDA}"/>
    <cellStyle name="SAPBEXHLevel0 2 7" xfId="43527" xr:uid="{5C051E2E-14E4-4B9D-8A38-A7574830D739}"/>
    <cellStyle name="SAPBEXHLevel0 3" xfId="6004" xr:uid="{5C19E9FE-2D57-46EC-B254-3790FF331063}"/>
    <cellStyle name="SAPBEXHLevel0 3 2" xfId="11341" xr:uid="{6792C98C-8D1E-4A65-BC51-D8A40046FA6E}"/>
    <cellStyle name="SAPBEXHLevel0 3 2 2" xfId="29847" xr:uid="{8154CD5E-F311-4F68-BF75-05380C5BE9E0}"/>
    <cellStyle name="SAPBEXHLevel0 3 3" xfId="14719" xr:uid="{2A5C5F3C-8292-4B70-948D-EF0BAECB7F34}"/>
    <cellStyle name="SAPBEXHLevel0 3 3 2" xfId="33224" xr:uid="{D62D0B39-64C4-4E09-8829-31DCD4CA4747}"/>
    <cellStyle name="SAPBEXHLevel0 3 4" xfId="18109" xr:uid="{E096452B-0BFC-4B17-B5A6-638615350001}"/>
    <cellStyle name="SAPBEXHLevel0 3 4 2" xfId="36614" xr:uid="{1F46C31B-2D83-40CA-970D-D9BCD3CDF6CC}"/>
    <cellStyle name="SAPBEXHLevel0 3 5" xfId="21354" xr:uid="{819BB619-C054-4894-A106-D96B8C1BD5B8}"/>
    <cellStyle name="SAPBEXHLevel0 3 5 2" xfId="39859" xr:uid="{4DC34717-F421-4DEF-A42F-52B250D5171F}"/>
    <cellStyle name="SAPBEXHLevel0 3 6" xfId="24580" xr:uid="{112F298A-3096-4374-8FD6-45DD0C47A6AA}"/>
    <cellStyle name="SAPBEXHLevel0 3 7" xfId="43400" xr:uid="{50E0DEDA-360C-479B-AE58-EA4102AA6FA5}"/>
    <cellStyle name="SAPBEXHLevel0 4" xfId="6063" xr:uid="{15C8463E-4158-42FC-A56C-3EE2748F6BE5}"/>
    <cellStyle name="SAPBEXHLevel0 4 2" xfId="11400" xr:uid="{4075ACA6-5D6B-4FE0-9C12-B5C2DE51EEAB}"/>
    <cellStyle name="SAPBEXHLevel0 4 2 2" xfId="29906" xr:uid="{676AF794-C389-4AC9-9ACB-B09764634D8B}"/>
    <cellStyle name="SAPBEXHLevel0 4 3" xfId="14778" xr:uid="{55D0CA93-3EFD-42E3-BA30-79EFC114233F}"/>
    <cellStyle name="SAPBEXHLevel0 4 3 2" xfId="33283" xr:uid="{459CD295-13F2-415A-8D77-7335DF2C2B43}"/>
    <cellStyle name="SAPBEXHLevel0 4 4" xfId="18168" xr:uid="{E622A890-1F86-4108-B272-7CA18D2D69D4}"/>
    <cellStyle name="SAPBEXHLevel0 4 4 2" xfId="36673" xr:uid="{65D5F5E0-FDEC-45F9-A3F6-90FD9CEA2A27}"/>
    <cellStyle name="SAPBEXHLevel0 4 5" xfId="21413" xr:uid="{0E5DA40A-C197-4778-BD22-BE7B012C3A8C}"/>
    <cellStyle name="SAPBEXHLevel0 4 5 2" xfId="39918" xr:uid="{91DBF2CA-9EA8-41AB-BAA9-43475F48E9E8}"/>
    <cellStyle name="SAPBEXHLevel0 4 6" xfId="24639" xr:uid="{BD299F84-8AE4-4329-A257-5156704053C9}"/>
    <cellStyle name="SAPBEXHLevel0 4 7" xfId="43459" xr:uid="{D7AF41C6-03EE-4451-A907-03399F9B3E1C}"/>
    <cellStyle name="SAPBEXHLevel0 5" xfId="8942" xr:uid="{62269EA5-A466-4F7E-9994-F1D1EA0A1A2E}"/>
    <cellStyle name="SAPBEXHLevel0 5 2" xfId="27461" xr:uid="{E8DCC89C-2826-4B06-8420-156F49135D8F}"/>
    <cellStyle name="SAPBEXHLevel0 6" xfId="8972" xr:uid="{4486E4C9-A525-48A6-B24C-E5EC88E8AE73}"/>
    <cellStyle name="SAPBEXHLevel0 6 2" xfId="27491" xr:uid="{2E90A98B-440A-40BC-B66D-CC4777F88273}"/>
    <cellStyle name="SAPBEXHLevel0X" xfId="2957" xr:uid="{DCFA89DE-A3BA-4E45-A747-FC95F0B9468F}"/>
    <cellStyle name="SAPBEXHLevel0X 2" xfId="6137" xr:uid="{FE2068F1-51D8-42CD-A97B-B5AC77073054}"/>
    <cellStyle name="SAPBEXHLevel0X 2 2" xfId="11474" xr:uid="{B9F10DE5-FB57-4A7E-99CD-2642874E0576}"/>
    <cellStyle name="SAPBEXHLevel0X 2 2 2" xfId="29980" xr:uid="{0DB5C6D8-C3CF-4024-A0C5-A1C869045673}"/>
    <cellStyle name="SAPBEXHLevel0X 2 3" xfId="14852" xr:uid="{11BC45E7-F02E-4D15-97B4-461872172B88}"/>
    <cellStyle name="SAPBEXHLevel0X 2 3 2" xfId="33357" xr:uid="{AB1EE34B-C039-4AF2-BD38-F944713BCB52}"/>
    <cellStyle name="SAPBEXHLevel0X 2 4" xfId="18242" xr:uid="{48E14027-1AC6-4C90-AA5F-3DE92F3538C1}"/>
    <cellStyle name="SAPBEXHLevel0X 2 4 2" xfId="36747" xr:uid="{FDC3D7FA-6A73-47CF-ACE4-E431B3790007}"/>
    <cellStyle name="SAPBEXHLevel0X 2 5" xfId="21487" xr:uid="{C8FF1068-095D-4957-B079-E7A6867D2527}"/>
    <cellStyle name="SAPBEXHLevel0X 2 5 2" xfId="39992" xr:uid="{5186BCAB-1F11-4004-954C-24E7C21848C0}"/>
    <cellStyle name="SAPBEXHLevel0X 2 6" xfId="24713" xr:uid="{4F6D5A46-5881-4CE0-A252-EF95D2FDD8E0}"/>
    <cellStyle name="SAPBEXHLevel0X 2 7" xfId="43528" xr:uid="{448C712C-AB30-4578-AEB8-825BCCD7FC87}"/>
    <cellStyle name="SAPBEXHLevel0X 3" xfId="6003" xr:uid="{3144FA43-BB84-4DFF-B072-B7D5C71A4391}"/>
    <cellStyle name="SAPBEXHLevel0X 3 2" xfId="11340" xr:uid="{D66B74F6-96B0-4D90-B06A-32BD8CF3670E}"/>
    <cellStyle name="SAPBEXHLevel0X 3 2 2" xfId="29846" xr:uid="{078DFB87-0F1F-4F25-AD06-9BA8FC5397E0}"/>
    <cellStyle name="SAPBEXHLevel0X 3 3" xfId="14718" xr:uid="{BB8A8B65-A4E6-423B-B534-D368EE889568}"/>
    <cellStyle name="SAPBEXHLevel0X 3 3 2" xfId="33223" xr:uid="{1E44A2D9-A53E-4123-8082-FA45C0025DAA}"/>
    <cellStyle name="SAPBEXHLevel0X 3 4" xfId="18108" xr:uid="{9AE5A9E1-4E59-4308-ACED-C30020AA3F94}"/>
    <cellStyle name="SAPBEXHLevel0X 3 4 2" xfId="36613" xr:uid="{EE495E4C-31F6-41B1-AD55-3253ED3DB1CA}"/>
    <cellStyle name="SAPBEXHLevel0X 3 5" xfId="21353" xr:uid="{D254689F-918C-4528-8C63-0F2FF0DDD3AB}"/>
    <cellStyle name="SAPBEXHLevel0X 3 5 2" xfId="39858" xr:uid="{A499CBB9-A3EF-45D1-9635-CF3F5837B8A9}"/>
    <cellStyle name="SAPBEXHLevel0X 3 6" xfId="24579" xr:uid="{0D864D17-5F10-41EB-9C8F-92BCF6C3C3B2}"/>
    <cellStyle name="SAPBEXHLevel0X 3 7" xfId="43399" xr:uid="{0EC9EBC3-CA8F-45DA-ABC7-F95D1A57BC7B}"/>
    <cellStyle name="SAPBEXHLevel0X 4" xfId="6062" xr:uid="{638907D2-F160-41F1-BEB9-E7AEF292D98D}"/>
    <cellStyle name="SAPBEXHLevel0X 4 2" xfId="11399" xr:uid="{D555F59C-3F3E-4A33-AF84-8022F5B6EE5D}"/>
    <cellStyle name="SAPBEXHLevel0X 4 2 2" xfId="29905" xr:uid="{22849829-44F2-43F1-8514-0C216AC4D580}"/>
    <cellStyle name="SAPBEXHLevel0X 4 3" xfId="14777" xr:uid="{3C2C80FD-A6F9-42D6-82A2-B3DC3779AB79}"/>
    <cellStyle name="SAPBEXHLevel0X 4 3 2" xfId="33282" xr:uid="{7D70F9D1-EB9F-4B49-9D43-303DD43C099E}"/>
    <cellStyle name="SAPBEXHLevel0X 4 4" xfId="18167" xr:uid="{EFFEC4BA-C6A9-42A5-8071-70F1D4EE6C4B}"/>
    <cellStyle name="SAPBEXHLevel0X 4 4 2" xfId="36672" xr:uid="{4575AD54-3572-45D8-8E67-A5DAEC1BA4F3}"/>
    <cellStyle name="SAPBEXHLevel0X 4 5" xfId="21412" xr:uid="{A318D6CB-227A-4D99-8C5C-FF1E907B2311}"/>
    <cellStyle name="SAPBEXHLevel0X 4 5 2" xfId="39917" xr:uid="{BB35D795-16EA-4CEE-9A80-E4D8A286F04C}"/>
    <cellStyle name="SAPBEXHLevel0X 4 6" xfId="24638" xr:uid="{A72A7AC9-6CA1-49C3-ADDB-C3635AA90E66}"/>
    <cellStyle name="SAPBEXHLevel0X 4 7" xfId="43458" xr:uid="{C61E2E77-48B1-41BB-AFFD-3A93163FFE27}"/>
    <cellStyle name="SAPBEXHLevel0X 5" xfId="8941" xr:uid="{FD1F1BBA-CE74-417E-B193-D3EDA6FC9407}"/>
    <cellStyle name="SAPBEXHLevel0X 5 2" xfId="27460" xr:uid="{AC825F5D-C54D-47DB-BA83-E0F4DFBC3D65}"/>
    <cellStyle name="SAPBEXHLevel0X 6" xfId="8973" xr:uid="{E50DF99D-6C22-4EED-8D0C-C1C5A5FF9006}"/>
    <cellStyle name="SAPBEXHLevel0X 6 2" xfId="27492" xr:uid="{86BD7401-2061-4869-95D4-1D0C86F07A49}"/>
    <cellStyle name="SAPBEXHLevel1" xfId="2958" xr:uid="{14DBAC0A-FE75-40E4-BAF1-41F19B2EB0E0}"/>
    <cellStyle name="SAPBEXHLevel1 2" xfId="6138" xr:uid="{FF6323CD-CFDB-43EE-AD0D-B8707B6890B4}"/>
    <cellStyle name="SAPBEXHLevel1 2 2" xfId="11475" xr:uid="{2320B21F-8585-40E6-AF31-7FFF65C11D6B}"/>
    <cellStyle name="SAPBEXHLevel1 2 2 2" xfId="29981" xr:uid="{3DED51B6-878F-49C9-B452-B0AC19DCE4A7}"/>
    <cellStyle name="SAPBEXHLevel1 2 3" xfId="14853" xr:uid="{52B040C3-A874-43B2-8E3A-B2B3EE176A26}"/>
    <cellStyle name="SAPBEXHLevel1 2 3 2" xfId="33358" xr:uid="{5ADBD3B6-C2FD-4E73-86B7-3C74D754A7E2}"/>
    <cellStyle name="SAPBEXHLevel1 2 4" xfId="18243" xr:uid="{7BE0081F-A83D-415C-94A3-96A2197A883A}"/>
    <cellStyle name="SAPBEXHLevel1 2 4 2" xfId="36748" xr:uid="{FAE6F853-EA0F-45D2-9873-1A3B8925E72E}"/>
    <cellStyle name="SAPBEXHLevel1 2 5" xfId="21488" xr:uid="{CA733194-A7BD-4206-94D6-2EF3126F55B7}"/>
    <cellStyle name="SAPBEXHLevel1 2 5 2" xfId="39993" xr:uid="{3691A844-FF39-490A-861C-F44AD52B9111}"/>
    <cellStyle name="SAPBEXHLevel1 2 6" xfId="24714" xr:uid="{9C9DB9F3-D6A1-4FFE-AF4C-E84D7D670F14}"/>
    <cellStyle name="SAPBEXHLevel1 2 7" xfId="43529" xr:uid="{87A2D0A2-59F1-4CFC-BB34-B9CCD3A215E0}"/>
    <cellStyle name="SAPBEXHLevel1 3" xfId="6002" xr:uid="{7125B2F0-BF4F-420F-99E8-9976781041B7}"/>
    <cellStyle name="SAPBEXHLevel1 3 2" xfId="11339" xr:uid="{7615F6EB-9F3C-4742-9D90-9D4C12F56DAF}"/>
    <cellStyle name="SAPBEXHLevel1 3 2 2" xfId="29845" xr:uid="{AED61C00-880E-427D-8B49-217C9AEDCA27}"/>
    <cellStyle name="SAPBEXHLevel1 3 3" xfId="14717" xr:uid="{95C172B9-456F-4FDE-A6C8-8BA4288CFB1E}"/>
    <cellStyle name="SAPBEXHLevel1 3 3 2" xfId="33222" xr:uid="{EC9882E4-84B7-41DE-9AB4-77E1F10F8986}"/>
    <cellStyle name="SAPBEXHLevel1 3 4" xfId="18107" xr:uid="{A8A89AF9-B82A-4820-8520-E63AFA5A728E}"/>
    <cellStyle name="SAPBEXHLevel1 3 4 2" xfId="36612" xr:uid="{5D7A9A3A-6087-4292-9365-42DE2FF30E84}"/>
    <cellStyle name="SAPBEXHLevel1 3 5" xfId="21352" xr:uid="{E145C0F9-2322-4DFA-B9C8-F86AFA654298}"/>
    <cellStyle name="SAPBEXHLevel1 3 5 2" xfId="39857" xr:uid="{325D59BC-00DD-4C9F-B6CC-954B9878DFBB}"/>
    <cellStyle name="SAPBEXHLevel1 3 6" xfId="24578" xr:uid="{4EDBFC38-AB5D-4A44-88FE-45C59B852767}"/>
    <cellStyle name="SAPBEXHLevel1 3 7" xfId="43398" xr:uid="{62DB49CD-A4ED-43A2-A064-260F26512A73}"/>
    <cellStyle name="SAPBEXHLevel1 4" xfId="6061" xr:uid="{9D22CDAB-B8A2-4201-84F9-B131CD53B00E}"/>
    <cellStyle name="SAPBEXHLevel1 4 2" xfId="11398" xr:uid="{8A58E4DE-7C27-4F3E-A1D3-C6CB08C9C959}"/>
    <cellStyle name="SAPBEXHLevel1 4 2 2" xfId="29904" xr:uid="{21ACE9AD-034D-49DF-9EBB-5A0B9C95913C}"/>
    <cellStyle name="SAPBEXHLevel1 4 3" xfId="14776" xr:uid="{A5F1D5E6-CE74-4B62-B9C0-C22113AE0923}"/>
    <cellStyle name="SAPBEXHLevel1 4 3 2" xfId="33281" xr:uid="{26ACE566-3344-4050-BA2C-E62EB955330B}"/>
    <cellStyle name="SAPBEXHLevel1 4 4" xfId="18166" xr:uid="{9E12D230-ED7D-4B93-9915-4E76523DC602}"/>
    <cellStyle name="SAPBEXHLevel1 4 4 2" xfId="36671" xr:uid="{5DF52A68-80FF-432B-AFB1-7000D17DCF17}"/>
    <cellStyle name="SAPBEXHLevel1 4 5" xfId="21411" xr:uid="{962A76AA-5C23-4C31-BACF-F7AFD0F0D914}"/>
    <cellStyle name="SAPBEXHLevel1 4 5 2" xfId="39916" xr:uid="{A8B3EEF6-B30A-4378-870E-E9849F792CDA}"/>
    <cellStyle name="SAPBEXHLevel1 4 6" xfId="24637" xr:uid="{02EE52F7-45FF-4840-ACED-9A08B85D99C9}"/>
    <cellStyle name="SAPBEXHLevel1 4 7" xfId="43457" xr:uid="{408E221E-2E56-45FB-85AB-9E4BCFA9571A}"/>
    <cellStyle name="SAPBEXHLevel1 5" xfId="8940" xr:uid="{741CB6FB-4F58-4DC5-AB31-69F3683E53AF}"/>
    <cellStyle name="SAPBEXHLevel1 5 2" xfId="27459" xr:uid="{E86A83AA-BA38-46E4-A1A9-B6495CF68435}"/>
    <cellStyle name="SAPBEXHLevel1 6" xfId="8974" xr:uid="{E9B522BC-25D4-4A94-AA55-BC7609123628}"/>
    <cellStyle name="SAPBEXHLevel1 6 2" xfId="27493" xr:uid="{D734F1C1-D708-46AB-B9C2-73802AF7CCCE}"/>
    <cellStyle name="SAPBEXHLevel1X" xfId="2959" xr:uid="{5F6F7029-F6C3-45BD-8A2E-AD10A4FA0254}"/>
    <cellStyle name="SAPBEXHLevel1X 2" xfId="6139" xr:uid="{AE7A4F98-96A0-47ED-AF98-D50968631DEF}"/>
    <cellStyle name="SAPBEXHLevel1X 2 2" xfId="11476" xr:uid="{1D084E94-C51B-4BC6-86FF-FEFECCC28993}"/>
    <cellStyle name="SAPBEXHLevel1X 2 2 2" xfId="29982" xr:uid="{94B8B7FE-BB0C-42B9-B79E-173B0E8B8ABC}"/>
    <cellStyle name="SAPBEXHLevel1X 2 3" xfId="14854" xr:uid="{35817FBF-06B7-46AE-893C-24068FA6569E}"/>
    <cellStyle name="SAPBEXHLevel1X 2 3 2" xfId="33359" xr:uid="{EDB65335-C3E0-4E36-867F-B6FD59839AAB}"/>
    <cellStyle name="SAPBEXHLevel1X 2 4" xfId="18244" xr:uid="{D42D4A49-0598-4348-8A92-04C8543C1F2C}"/>
    <cellStyle name="SAPBEXHLevel1X 2 4 2" xfId="36749" xr:uid="{8E4EA05F-7DCA-4959-9B7C-1FEA6103582C}"/>
    <cellStyle name="SAPBEXHLevel1X 2 5" xfId="21489" xr:uid="{5920A4B6-4D16-4287-B758-FDCF685A5C40}"/>
    <cellStyle name="SAPBEXHLevel1X 2 5 2" xfId="39994" xr:uid="{83DB72B4-598C-4AE9-B2AA-84C15561F43E}"/>
    <cellStyle name="SAPBEXHLevel1X 2 6" xfId="24715" xr:uid="{43CED229-8AE0-47CC-AF3B-6E72525D7CFE}"/>
    <cellStyle name="SAPBEXHLevel1X 2 7" xfId="43530" xr:uid="{77A57B18-3452-4343-BA73-7E0C7ADA4D63}"/>
    <cellStyle name="SAPBEXHLevel1X 3" xfId="6001" xr:uid="{B1FB8CB9-1822-4626-92A8-D77ED2FFC823}"/>
    <cellStyle name="SAPBEXHLevel1X 3 2" xfId="11338" xr:uid="{38B8F229-6196-4344-BDE2-BAC7E7A53DFF}"/>
    <cellStyle name="SAPBEXHLevel1X 3 2 2" xfId="29844" xr:uid="{16BBB887-AF90-4FB0-B1FA-26714DBBD1F8}"/>
    <cellStyle name="SAPBEXHLevel1X 3 3" xfId="14716" xr:uid="{06DFA578-C86B-44A4-9739-9A95A0D643F0}"/>
    <cellStyle name="SAPBEXHLevel1X 3 3 2" xfId="33221" xr:uid="{7D96F6CF-6DFF-4588-A8A8-B914ABF3727B}"/>
    <cellStyle name="SAPBEXHLevel1X 3 4" xfId="18106" xr:uid="{7C5640BE-5968-4A07-9575-7576AA36DA7C}"/>
    <cellStyle name="SAPBEXHLevel1X 3 4 2" xfId="36611" xr:uid="{46E7E3CC-CF40-41CB-857A-E84A063A2683}"/>
    <cellStyle name="SAPBEXHLevel1X 3 5" xfId="21351" xr:uid="{DA8E5E1A-57AA-4B86-AFC4-7F36995A4E05}"/>
    <cellStyle name="SAPBEXHLevel1X 3 5 2" xfId="39856" xr:uid="{9D681054-E2CB-48BC-9451-02E66D4E8028}"/>
    <cellStyle name="SAPBEXHLevel1X 3 6" xfId="24577" xr:uid="{54C0BB3B-0662-4A63-8AB5-443375DC66A1}"/>
    <cellStyle name="SAPBEXHLevel1X 3 7" xfId="43397" xr:uid="{A6EB6632-1ECE-4D36-A492-A868113BEB3A}"/>
    <cellStyle name="SAPBEXHLevel1X 4" xfId="6060" xr:uid="{58AAD124-BFC8-4B78-B799-8B9C983CC13A}"/>
    <cellStyle name="SAPBEXHLevel1X 4 2" xfId="11397" xr:uid="{735C37D4-4A1E-45D4-B2A7-0E709B13737B}"/>
    <cellStyle name="SAPBEXHLevel1X 4 2 2" xfId="29903" xr:uid="{D6CCABA5-2D63-42E1-828C-1269FA9871B6}"/>
    <cellStyle name="SAPBEXHLevel1X 4 3" xfId="14775" xr:uid="{783F1ED8-D59C-44C2-AE9D-C6134A51C6E0}"/>
    <cellStyle name="SAPBEXHLevel1X 4 3 2" xfId="33280" xr:uid="{D3793DC9-B190-47CB-AA8F-D1AB0E179CA1}"/>
    <cellStyle name="SAPBEXHLevel1X 4 4" xfId="18165" xr:uid="{6E2AA5AB-75C5-44DE-8374-5CB7F459465C}"/>
    <cellStyle name="SAPBEXHLevel1X 4 4 2" xfId="36670" xr:uid="{6D457748-3EB8-4C00-A60C-ECFAD79D9942}"/>
    <cellStyle name="SAPBEXHLevel1X 4 5" xfId="21410" xr:uid="{D08252CB-81FD-4B48-BCD5-4CC1846A4DB0}"/>
    <cellStyle name="SAPBEXHLevel1X 4 5 2" xfId="39915" xr:uid="{30AAFBDE-4D2A-4586-923B-082DC002E3E2}"/>
    <cellStyle name="SAPBEXHLevel1X 4 6" xfId="24636" xr:uid="{6772E8A9-A75B-4AF4-A67F-E6E5E4D41A54}"/>
    <cellStyle name="SAPBEXHLevel1X 4 7" xfId="43456" xr:uid="{C7DD4E7F-3BC6-4974-9339-EA8B174BF916}"/>
    <cellStyle name="SAPBEXHLevel1X 5" xfId="8939" xr:uid="{9102C5AD-CD21-4678-A0D3-F6EBB720BEBE}"/>
    <cellStyle name="SAPBEXHLevel1X 5 2" xfId="27458" xr:uid="{06F03294-760C-4A31-BCC4-BC2B8A21968C}"/>
    <cellStyle name="SAPBEXHLevel1X 6" xfId="8975" xr:uid="{F09E2559-CFA9-49F8-AB30-A7468740A70B}"/>
    <cellStyle name="SAPBEXHLevel1X 6 2" xfId="27494" xr:uid="{E36E12C0-444D-45F4-AFC2-A36C76C0FDC6}"/>
    <cellStyle name="SAPBEXHLevel2" xfId="2960" xr:uid="{D21DD763-FB95-4000-8F3A-28A1584D340D}"/>
    <cellStyle name="SAPBEXHLevel2 2" xfId="6140" xr:uid="{4475E789-247D-4288-88BB-9DCAA436B1CB}"/>
    <cellStyle name="SAPBEXHLevel2 2 2" xfId="11477" xr:uid="{7CFE3CB3-D2D4-499D-BC5A-3AE582E3A96E}"/>
    <cellStyle name="SAPBEXHLevel2 2 2 2" xfId="29983" xr:uid="{9D0DB743-5938-4C58-A422-FACF73CB6800}"/>
    <cellStyle name="SAPBEXHLevel2 2 3" xfId="14855" xr:uid="{18367985-3AD1-42FA-8276-1584D211BBBA}"/>
    <cellStyle name="SAPBEXHLevel2 2 3 2" xfId="33360" xr:uid="{4F2DCD16-BD65-48A1-B173-46C68C74EAFE}"/>
    <cellStyle name="SAPBEXHLevel2 2 4" xfId="18245" xr:uid="{23DFC1CD-A06E-45D0-A4E5-AA185C1C4427}"/>
    <cellStyle name="SAPBEXHLevel2 2 4 2" xfId="36750" xr:uid="{71CEAC85-78F4-48D0-A1A9-F320BF993D60}"/>
    <cellStyle name="SAPBEXHLevel2 2 5" xfId="21490" xr:uid="{51C99DE4-4F74-40B9-AEB9-BBF08AC69A50}"/>
    <cellStyle name="SAPBEXHLevel2 2 5 2" xfId="39995" xr:uid="{B19BD3BF-CEBB-4C34-B1D3-C7F4ACD930A8}"/>
    <cellStyle name="SAPBEXHLevel2 2 6" xfId="24716" xr:uid="{21E61230-282E-4FA0-8DE7-5D57869EDB1A}"/>
    <cellStyle name="SAPBEXHLevel2 2 7" xfId="43531" xr:uid="{E693F0FE-B148-429E-8652-54439142196E}"/>
    <cellStyle name="SAPBEXHLevel2 3" xfId="6000" xr:uid="{88A8EAB9-C821-46CC-8B15-6A8ABF875D7F}"/>
    <cellStyle name="SAPBEXHLevel2 3 2" xfId="11337" xr:uid="{A8961767-9068-442A-A90C-A42EA52172E3}"/>
    <cellStyle name="SAPBEXHLevel2 3 2 2" xfId="29843" xr:uid="{2E338A7F-075E-4423-B307-308131F6BC53}"/>
    <cellStyle name="SAPBEXHLevel2 3 3" xfId="14715" xr:uid="{A7B14087-2DAB-4F1B-AAF4-386CDB29D0E0}"/>
    <cellStyle name="SAPBEXHLevel2 3 3 2" xfId="33220" xr:uid="{238372C8-1EAD-4CD7-BF10-34517356FC2B}"/>
    <cellStyle name="SAPBEXHLevel2 3 4" xfId="18105" xr:uid="{E010B1E1-AC02-4C3D-848A-5652BBB59A6F}"/>
    <cellStyle name="SAPBEXHLevel2 3 4 2" xfId="36610" xr:uid="{B6950D2D-BE34-4030-A001-9FA70C9049E9}"/>
    <cellStyle name="SAPBEXHLevel2 3 5" xfId="21350" xr:uid="{34031C3D-08FF-40F6-B59F-7B8ED2CB4BDC}"/>
    <cellStyle name="SAPBEXHLevel2 3 5 2" xfId="39855" xr:uid="{889DD127-A22F-41BA-8827-AEC9C3EEACD4}"/>
    <cellStyle name="SAPBEXHLevel2 3 6" xfId="24576" xr:uid="{A697FC7F-CE54-407A-9708-A43B24369DA1}"/>
    <cellStyle name="SAPBEXHLevel2 3 7" xfId="43396" xr:uid="{B3D79B2E-87AF-464B-80BF-1529853E42A2}"/>
    <cellStyle name="SAPBEXHLevel2 4" xfId="6059" xr:uid="{2DBAA3F2-F500-4FDB-B99D-9D7D59FEBECB}"/>
    <cellStyle name="SAPBEXHLevel2 4 2" xfId="11396" xr:uid="{836686A5-9D07-44CA-B1CA-586ED2BD8193}"/>
    <cellStyle name="SAPBEXHLevel2 4 2 2" xfId="29902" xr:uid="{E5BD8B07-2121-4E28-BA94-107C0B4BECDD}"/>
    <cellStyle name="SAPBEXHLevel2 4 3" xfId="14774" xr:uid="{84A7C8B5-25E2-4593-9190-F2154A82E7FD}"/>
    <cellStyle name="SAPBEXHLevel2 4 3 2" xfId="33279" xr:uid="{31AA5827-1F58-4753-97C4-6384A12A8857}"/>
    <cellStyle name="SAPBEXHLevel2 4 4" xfId="18164" xr:uid="{95AD6394-BDE5-4B18-A6B3-0746674A27AE}"/>
    <cellStyle name="SAPBEXHLevel2 4 4 2" xfId="36669" xr:uid="{9C4D596D-4225-4C1D-8231-AB9660A3AEB9}"/>
    <cellStyle name="SAPBEXHLevel2 4 5" xfId="21409" xr:uid="{7667FB3A-8A3F-43FB-BA7D-87B5442D9CFA}"/>
    <cellStyle name="SAPBEXHLevel2 4 5 2" xfId="39914" xr:uid="{7562E3B8-B789-4AF6-A979-6509F3C4B44A}"/>
    <cellStyle name="SAPBEXHLevel2 4 6" xfId="24635" xr:uid="{076FFCB5-4988-4575-AACF-D5DB264B38C5}"/>
    <cellStyle name="SAPBEXHLevel2 4 7" xfId="43455" xr:uid="{A7ED98C3-9EBA-494F-AB81-47CFE4F31130}"/>
    <cellStyle name="SAPBEXHLevel2 5" xfId="8938" xr:uid="{E9EBC93E-0150-4DE4-A6C1-374B2BBBBD25}"/>
    <cellStyle name="SAPBEXHLevel2 5 2" xfId="27457" xr:uid="{C11AF7CB-0763-4B87-BDF7-32ED029FC34B}"/>
    <cellStyle name="SAPBEXHLevel2 6" xfId="8976" xr:uid="{DE4C3FD4-07D7-4819-916D-166A28D5397B}"/>
    <cellStyle name="SAPBEXHLevel2 6 2" xfId="27495" xr:uid="{B631C605-197B-4946-B77F-FF7177D88F5E}"/>
    <cellStyle name="SAPBEXHLevel2X" xfId="2961" xr:uid="{22EADC98-33C4-4C5F-94F3-DDC9A424DE40}"/>
    <cellStyle name="SAPBEXHLevel2X 2" xfId="6141" xr:uid="{D0B36494-1E93-4869-80A5-544014684A79}"/>
    <cellStyle name="SAPBEXHLevel2X 2 2" xfId="11478" xr:uid="{52F5C5BC-BFBB-4B6F-A743-61E51C23341B}"/>
    <cellStyle name="SAPBEXHLevel2X 2 2 2" xfId="29984" xr:uid="{B098C6A8-EDAE-4CA9-8538-0EE6E625325A}"/>
    <cellStyle name="SAPBEXHLevel2X 2 3" xfId="14856" xr:uid="{AA0341FA-29AE-4BA5-9F21-5B110F00264D}"/>
    <cellStyle name="SAPBEXHLevel2X 2 3 2" xfId="33361" xr:uid="{FFFD74D4-9853-477C-93B5-E9126E29CC40}"/>
    <cellStyle name="SAPBEXHLevel2X 2 4" xfId="18246" xr:uid="{8C7BA1F4-2F48-4678-9516-72BC390213C2}"/>
    <cellStyle name="SAPBEXHLevel2X 2 4 2" xfId="36751" xr:uid="{C52E68DE-613E-4F05-9AE6-B70D22539802}"/>
    <cellStyle name="SAPBEXHLevel2X 2 5" xfId="21491" xr:uid="{80CD9E85-D13C-469B-9083-FAD8B8BF3CC6}"/>
    <cellStyle name="SAPBEXHLevel2X 2 5 2" xfId="39996" xr:uid="{A2F70EF6-FC21-4ABD-BB90-7734F1F67831}"/>
    <cellStyle name="SAPBEXHLevel2X 2 6" xfId="24717" xr:uid="{3D0E43E4-418E-422E-8029-4CE15E60A0B3}"/>
    <cellStyle name="SAPBEXHLevel2X 2 7" xfId="43532" xr:uid="{E886F525-1E5E-455A-B57C-28F08CE4A407}"/>
    <cellStyle name="SAPBEXHLevel2X 3" xfId="5999" xr:uid="{2753F288-77D9-4F92-946C-2BC0C98E2CCF}"/>
    <cellStyle name="SAPBEXHLevel2X 3 2" xfId="11336" xr:uid="{A6BAF4B5-C1FC-4C49-ADB6-3D71842BFCD8}"/>
    <cellStyle name="SAPBEXHLevel2X 3 2 2" xfId="29842" xr:uid="{488BD78F-2680-44F4-AF3A-431F4155671E}"/>
    <cellStyle name="SAPBEXHLevel2X 3 3" xfId="14714" xr:uid="{749FCD6B-C21C-4A92-9F97-A0E04A6F9036}"/>
    <cellStyle name="SAPBEXHLevel2X 3 3 2" xfId="33219" xr:uid="{FCF036F8-D422-4904-85F5-CEAEF2BE0435}"/>
    <cellStyle name="SAPBEXHLevel2X 3 4" xfId="18104" xr:uid="{E771288E-63F4-4280-8BD7-39D1728F0086}"/>
    <cellStyle name="SAPBEXHLevel2X 3 4 2" xfId="36609" xr:uid="{E98888CA-DA12-4B8E-9697-DFAF070C6FBE}"/>
    <cellStyle name="SAPBEXHLevel2X 3 5" xfId="21349" xr:uid="{A43FAD67-B70D-40C7-9501-8264A8D86CDE}"/>
    <cellStyle name="SAPBEXHLevel2X 3 5 2" xfId="39854" xr:uid="{4AA4702A-B74C-478F-9E87-77CA05192236}"/>
    <cellStyle name="SAPBEXHLevel2X 3 6" xfId="24575" xr:uid="{27937AAA-F130-4B1C-9AC3-4AE0D3C53042}"/>
    <cellStyle name="SAPBEXHLevel2X 3 7" xfId="43395" xr:uid="{5F33B171-EB7D-4D94-9EB6-5B92AB7FA0F5}"/>
    <cellStyle name="SAPBEXHLevel2X 4" xfId="6058" xr:uid="{B89C2FC4-BB54-4A4E-9B8B-952306284991}"/>
    <cellStyle name="SAPBEXHLevel2X 4 2" xfId="11395" xr:uid="{D8088417-3567-4F95-AD77-E96A2581BEB5}"/>
    <cellStyle name="SAPBEXHLevel2X 4 2 2" xfId="29901" xr:uid="{80B8545C-794D-46C6-BF52-9CA08BF82F17}"/>
    <cellStyle name="SAPBEXHLevel2X 4 3" xfId="14773" xr:uid="{84DB1178-BB06-45E8-ACA9-74E0462D8478}"/>
    <cellStyle name="SAPBEXHLevel2X 4 3 2" xfId="33278" xr:uid="{BA33D7A2-E713-4BE1-891F-B095F9FD8D7F}"/>
    <cellStyle name="SAPBEXHLevel2X 4 4" xfId="18163" xr:uid="{CE3A6D19-1558-4543-9258-6017B3504502}"/>
    <cellStyle name="SAPBEXHLevel2X 4 4 2" xfId="36668" xr:uid="{B727FB97-4C84-41F1-9F2E-8A7DE33EFFFA}"/>
    <cellStyle name="SAPBEXHLevel2X 4 5" xfId="21408" xr:uid="{97CE1DAA-0150-4BE5-BE76-51B75265C4A1}"/>
    <cellStyle name="SAPBEXHLevel2X 4 5 2" xfId="39913" xr:uid="{A4B25144-5C90-4CB0-947F-660A7AD73E30}"/>
    <cellStyle name="SAPBEXHLevel2X 4 6" xfId="24634" xr:uid="{58731226-76BC-480E-BF4A-4E237667C2D5}"/>
    <cellStyle name="SAPBEXHLevel2X 4 7" xfId="43454" xr:uid="{90FCFB74-FC01-47F5-BE72-86E7CC067845}"/>
    <cellStyle name="SAPBEXHLevel2X 5" xfId="8937" xr:uid="{ED278F2A-9842-46F8-A684-1132BB808221}"/>
    <cellStyle name="SAPBEXHLevel2X 5 2" xfId="27456" xr:uid="{DA760552-23D7-43A7-9B3B-F9EE78619E0B}"/>
    <cellStyle name="SAPBEXHLevel2X 6" xfId="8977" xr:uid="{2DB03049-4911-47B2-8F21-68DECF67DADE}"/>
    <cellStyle name="SAPBEXHLevel2X 6 2" xfId="27496" xr:uid="{E2F30D4C-3A45-4604-8B84-4D94743F2412}"/>
    <cellStyle name="SAPBEXHLevel3" xfId="2962" xr:uid="{A97F3BCE-118B-4FC3-9ED3-B6BDBB38E4A5}"/>
    <cellStyle name="SAPBEXHLevel3 2" xfId="6142" xr:uid="{EFB123A6-34E9-465E-BDCE-BCDA76AB50E9}"/>
    <cellStyle name="SAPBEXHLevel3 2 2" xfId="11479" xr:uid="{1F14331A-110E-4E85-9F69-7545BAE2E318}"/>
    <cellStyle name="SAPBEXHLevel3 2 2 2" xfId="29985" xr:uid="{026A64E8-5D97-4846-B8A2-BF530B8F7E36}"/>
    <cellStyle name="SAPBEXHLevel3 2 3" xfId="14857" xr:uid="{8B436876-8B34-4E8E-9AFD-F0DC854B18CE}"/>
    <cellStyle name="SAPBEXHLevel3 2 3 2" xfId="33362" xr:uid="{7234B236-56B4-4C4D-AC0D-98F409CB823A}"/>
    <cellStyle name="SAPBEXHLevel3 2 4" xfId="18247" xr:uid="{9574D2D4-AC5F-4A6D-9614-E4E639C3D2D3}"/>
    <cellStyle name="SAPBEXHLevel3 2 4 2" xfId="36752" xr:uid="{7DB0C0A8-C6A1-4D61-961E-5E9FBD72D148}"/>
    <cellStyle name="SAPBEXHLevel3 2 5" xfId="21492" xr:uid="{E520A8C2-D531-404E-9947-AD57465852DE}"/>
    <cellStyle name="SAPBEXHLevel3 2 5 2" xfId="39997" xr:uid="{238B85EF-9635-41F5-B02D-E8C0BA0DB65B}"/>
    <cellStyle name="SAPBEXHLevel3 2 6" xfId="24718" xr:uid="{BF80AAB7-4B1A-4BB0-BA24-770A52872261}"/>
    <cellStyle name="SAPBEXHLevel3 2 7" xfId="43533" xr:uid="{F0E30499-113C-4ABE-8229-28008638C4F1}"/>
    <cellStyle name="SAPBEXHLevel3 3" xfId="5998" xr:uid="{87338C12-7B7A-464F-9F4D-68B3FCFE30C4}"/>
    <cellStyle name="SAPBEXHLevel3 3 2" xfId="11335" xr:uid="{7ACBF223-ADDB-418C-BAF1-0ADEDB240691}"/>
    <cellStyle name="SAPBEXHLevel3 3 2 2" xfId="29841" xr:uid="{8E0FF01B-DB70-4740-9C2E-0186BB67FE73}"/>
    <cellStyle name="SAPBEXHLevel3 3 3" xfId="14713" xr:uid="{47EFCB45-CBD1-4868-B554-C93BE3990BDD}"/>
    <cellStyle name="SAPBEXHLevel3 3 3 2" xfId="33218" xr:uid="{BB804624-E37A-4EDD-AD4E-87D747F7F963}"/>
    <cellStyle name="SAPBEXHLevel3 3 4" xfId="18103" xr:uid="{DBB4CED5-AB6A-49F1-AC2A-B959744F9B27}"/>
    <cellStyle name="SAPBEXHLevel3 3 4 2" xfId="36608" xr:uid="{1E7F3463-4B44-4253-9327-6EF9D0ED78CB}"/>
    <cellStyle name="SAPBEXHLevel3 3 5" xfId="21348" xr:uid="{6B866221-AAF2-4116-87B3-1D8AB94A8C23}"/>
    <cellStyle name="SAPBEXHLevel3 3 5 2" xfId="39853" xr:uid="{D0F43FFA-0093-48E5-B5AA-C09CD0A31BF1}"/>
    <cellStyle name="SAPBEXHLevel3 3 6" xfId="24574" xr:uid="{FCB0FB41-C6C2-4A41-8E06-6AF75697826D}"/>
    <cellStyle name="SAPBEXHLevel3 3 7" xfId="43394" xr:uid="{D1E361C9-EB85-4135-886A-B1C827E591F5}"/>
    <cellStyle name="SAPBEXHLevel3 4" xfId="6057" xr:uid="{F50356D4-0006-41E4-AA89-566C0C674304}"/>
    <cellStyle name="SAPBEXHLevel3 4 2" xfId="11394" xr:uid="{4088F88D-9462-4701-805D-C913098D28BE}"/>
    <cellStyle name="SAPBEXHLevel3 4 2 2" xfId="29900" xr:uid="{A37B9464-F01D-45D7-8DFD-1050377A4465}"/>
    <cellStyle name="SAPBEXHLevel3 4 3" xfId="14772" xr:uid="{53767EBD-F32D-4D83-8C79-6C475EB34A4F}"/>
    <cellStyle name="SAPBEXHLevel3 4 3 2" xfId="33277" xr:uid="{005E5F51-5E12-4903-9F0D-95F32AD95807}"/>
    <cellStyle name="SAPBEXHLevel3 4 4" xfId="18162" xr:uid="{A64496C2-CE3C-4D98-B2AB-F405DB114F37}"/>
    <cellStyle name="SAPBEXHLevel3 4 4 2" xfId="36667" xr:uid="{7B8CB086-44F1-4B97-BA66-3769FB00BE46}"/>
    <cellStyle name="SAPBEXHLevel3 4 5" xfId="21407" xr:uid="{10AE2B0D-D720-435F-9BF6-C7DA3F86A0EB}"/>
    <cellStyle name="SAPBEXHLevel3 4 5 2" xfId="39912" xr:uid="{5492A7D7-4CAB-4B18-9861-04F0CCC56AB4}"/>
    <cellStyle name="SAPBEXHLevel3 4 6" xfId="24633" xr:uid="{1ABFBA9B-56E2-40E8-94DA-F1E637B1387D}"/>
    <cellStyle name="SAPBEXHLevel3 4 7" xfId="43453" xr:uid="{1E4D28E3-D152-4CA8-9F44-813A9B2D2A04}"/>
    <cellStyle name="SAPBEXHLevel3 5" xfId="8936" xr:uid="{D94C15BC-A705-45FE-AEF3-73FC9256732A}"/>
    <cellStyle name="SAPBEXHLevel3 5 2" xfId="27455" xr:uid="{87DDF361-9428-4FFA-B14C-7B89E2A03617}"/>
    <cellStyle name="SAPBEXHLevel3 6" xfId="8978" xr:uid="{3113421F-13E1-4EAD-B6F1-FE4EC0440AA0}"/>
    <cellStyle name="SAPBEXHLevel3 6 2" xfId="27497" xr:uid="{70750F3A-F16C-44ED-B570-DDDD0223E971}"/>
    <cellStyle name="SAPBEXHLevel3X" xfId="2963" xr:uid="{86E6FA52-B040-47DF-8FF6-8F86463BFEC1}"/>
    <cellStyle name="SAPBEXHLevel3X 2" xfId="6143" xr:uid="{C11412E0-4999-40E5-AB3B-3EB36FDA743E}"/>
    <cellStyle name="SAPBEXHLevel3X 2 2" xfId="11480" xr:uid="{8AF409D7-8F9D-4834-8211-B766C21BA7C7}"/>
    <cellStyle name="SAPBEXHLevel3X 2 2 2" xfId="29986" xr:uid="{E44F285E-6E26-40DA-9F3E-99E1CBA70117}"/>
    <cellStyle name="SAPBEXHLevel3X 2 3" xfId="14858" xr:uid="{24BB5D91-B2E6-429C-87A8-2E29EBB761EA}"/>
    <cellStyle name="SAPBEXHLevel3X 2 3 2" xfId="33363" xr:uid="{857B9140-0BF2-4EFA-BCF9-05EC031FF460}"/>
    <cellStyle name="SAPBEXHLevel3X 2 4" xfId="18248" xr:uid="{4CC198E8-34B1-4FCF-AC3C-08A429E8C611}"/>
    <cellStyle name="SAPBEXHLevel3X 2 4 2" xfId="36753" xr:uid="{8A467CD5-8B17-4F72-B800-61B7E12019C6}"/>
    <cellStyle name="SAPBEXHLevel3X 2 5" xfId="21493" xr:uid="{7177F1E0-C0C0-4B54-BBAD-C31CCB711DB8}"/>
    <cellStyle name="SAPBEXHLevel3X 2 5 2" xfId="39998" xr:uid="{1B55CFC5-9B3C-48B4-A956-38D56E07CF83}"/>
    <cellStyle name="SAPBEXHLevel3X 2 6" xfId="24719" xr:uid="{B551C701-FE78-4641-9E6C-2B447DD6C638}"/>
    <cellStyle name="SAPBEXHLevel3X 2 7" xfId="43534" xr:uid="{46D3A7DF-F7FC-4658-B713-F80C3CAB4745}"/>
    <cellStyle name="SAPBEXHLevel3X 3" xfId="5997" xr:uid="{EF7F4790-8628-41B9-905A-631ABCE2E2CA}"/>
    <cellStyle name="SAPBEXHLevel3X 3 2" xfId="11334" xr:uid="{C7E20B7D-15F9-4A3C-BC75-297427E77F6F}"/>
    <cellStyle name="SAPBEXHLevel3X 3 2 2" xfId="29840" xr:uid="{55D16BAF-CF2F-4FE6-8DEE-8B326C85798C}"/>
    <cellStyle name="SAPBEXHLevel3X 3 3" xfId="14712" xr:uid="{CF323F1D-5D76-4A0F-A731-8E9308CC6091}"/>
    <cellStyle name="SAPBEXHLevel3X 3 3 2" xfId="33217" xr:uid="{D2E29C59-924A-4AC2-9EEA-D72DA7CBAA26}"/>
    <cellStyle name="SAPBEXHLevel3X 3 4" xfId="18102" xr:uid="{D22F02F7-AF8E-4E55-A364-925E68FA4928}"/>
    <cellStyle name="SAPBEXHLevel3X 3 4 2" xfId="36607" xr:uid="{7C76C90C-FD17-475E-BA19-A8BE0218118B}"/>
    <cellStyle name="SAPBEXHLevel3X 3 5" xfId="21347" xr:uid="{51095CBE-2BE3-4C87-9A0F-029E7C3676F8}"/>
    <cellStyle name="SAPBEXHLevel3X 3 5 2" xfId="39852" xr:uid="{ABF888C0-77FB-426F-B63C-6B50AA7EEC47}"/>
    <cellStyle name="SAPBEXHLevel3X 3 6" xfId="24573" xr:uid="{EB9A97A8-282E-4C89-9EDB-3FD12E79DC59}"/>
    <cellStyle name="SAPBEXHLevel3X 3 7" xfId="43393" xr:uid="{126D711E-3178-4250-BCB4-B123A55DE0FA}"/>
    <cellStyle name="SAPBEXHLevel3X 4" xfId="6056" xr:uid="{7398C77A-753E-4918-B4B0-1557103064F4}"/>
    <cellStyle name="SAPBEXHLevel3X 4 2" xfId="11393" xr:uid="{C157A709-E2AE-4ADA-94CC-47B8ECFE8356}"/>
    <cellStyle name="SAPBEXHLevel3X 4 2 2" xfId="29899" xr:uid="{4FDA7E79-506B-481A-BED7-A97430371B02}"/>
    <cellStyle name="SAPBEXHLevel3X 4 3" xfId="14771" xr:uid="{486EEE89-A7DB-486C-8656-26E1DBE54034}"/>
    <cellStyle name="SAPBEXHLevel3X 4 3 2" xfId="33276" xr:uid="{C46FA5F5-FCB4-452E-9285-3E36C7B41440}"/>
    <cellStyle name="SAPBEXHLevel3X 4 4" xfId="18161" xr:uid="{AA8866B2-A6F0-4EBE-8A16-2B60C45747EA}"/>
    <cellStyle name="SAPBEXHLevel3X 4 4 2" xfId="36666" xr:uid="{15B20E1E-5FA1-4F28-AFB1-BE57F7C7BE4D}"/>
    <cellStyle name="SAPBEXHLevel3X 4 5" xfId="21406" xr:uid="{12B9B10B-AC7B-4179-A7B0-0375CA29FE2F}"/>
    <cellStyle name="SAPBEXHLevel3X 4 5 2" xfId="39911" xr:uid="{7DF3F5CE-EF82-4F70-A56F-7DAB6B5F4241}"/>
    <cellStyle name="SAPBEXHLevel3X 4 6" xfId="24632" xr:uid="{10740FE8-AC62-4547-BA3E-F3C43EDCF99E}"/>
    <cellStyle name="SAPBEXHLevel3X 4 7" xfId="43452" xr:uid="{20E3C1AD-4567-420B-A56F-3338D749D3A8}"/>
    <cellStyle name="SAPBEXHLevel3X 5" xfId="8935" xr:uid="{261575FE-AF5B-4735-A5C6-89CBEC98EB68}"/>
    <cellStyle name="SAPBEXHLevel3X 5 2" xfId="27454" xr:uid="{23FDA00F-03DA-4627-BC14-AB370188A665}"/>
    <cellStyle name="SAPBEXHLevel3X 6" xfId="8979" xr:uid="{E2E14D73-9647-4AAA-9D2E-F1C27A86C064}"/>
    <cellStyle name="SAPBEXHLevel3X 6 2" xfId="27498" xr:uid="{6F77567D-C4CC-4045-AF43-7E3AA077F52E}"/>
    <cellStyle name="SAPBEXresData" xfId="2964" xr:uid="{7DDA4805-6A1B-48A4-B20A-9EBFBB1B686A}"/>
    <cellStyle name="SAPBEXresData 2" xfId="6144" xr:uid="{8B999EC9-BC9E-43E5-AFFD-A6FB388DD67A}"/>
    <cellStyle name="SAPBEXresData 2 2" xfId="11481" xr:uid="{36ECCC44-7852-471F-B498-F378BF791B9E}"/>
    <cellStyle name="SAPBEXresData 2 2 2" xfId="29987" xr:uid="{D90315CC-8143-4214-BEC7-146FD51055FF}"/>
    <cellStyle name="SAPBEXresData 2 3" xfId="14859" xr:uid="{459943FD-0B68-4725-AFC5-2A4D73F9AA8B}"/>
    <cellStyle name="SAPBEXresData 2 3 2" xfId="33364" xr:uid="{BE39C03B-01E2-44BE-AD48-D1ACC41730CC}"/>
    <cellStyle name="SAPBEXresData 2 4" xfId="18249" xr:uid="{9408C9AA-CBB4-4796-8D1E-9F44CDF4D2FC}"/>
    <cellStyle name="SAPBEXresData 2 4 2" xfId="36754" xr:uid="{EA12E05C-BBE7-4E0E-A9D7-CB8CF98D8099}"/>
    <cellStyle name="SAPBEXresData 2 5" xfId="21494" xr:uid="{346FC520-5DE9-483B-9CAC-90E5A3BB4989}"/>
    <cellStyle name="SAPBEXresData 2 5 2" xfId="39999" xr:uid="{17CACD8E-0991-4604-8359-FA3B49CEDC9D}"/>
    <cellStyle name="SAPBEXresData 2 6" xfId="24720" xr:uid="{4F75C83A-AFA6-4DD8-86D0-09C68908FB36}"/>
    <cellStyle name="SAPBEXresData 2 7" xfId="43535" xr:uid="{F2DE7456-2279-45F9-B7A7-59DA716008DB}"/>
    <cellStyle name="SAPBEXresData 3" xfId="5996" xr:uid="{3DCC5208-CEBE-4D81-B173-65A5C294D231}"/>
    <cellStyle name="SAPBEXresData 3 2" xfId="11333" xr:uid="{26D43028-6094-4BC5-B02E-1509DD17F91F}"/>
    <cellStyle name="SAPBEXresData 3 2 2" xfId="29839" xr:uid="{746DAF62-750C-4FEA-B5D3-4C9CC17DF535}"/>
    <cellStyle name="SAPBEXresData 3 3" xfId="14711" xr:uid="{69A57169-265D-42D9-A9BD-9551B8311F54}"/>
    <cellStyle name="SAPBEXresData 3 3 2" xfId="33216" xr:uid="{F77BF7A8-10CC-4021-941D-9E4AAD26B58D}"/>
    <cellStyle name="SAPBEXresData 3 4" xfId="18101" xr:uid="{71351405-B806-4E21-9352-3D553AC5B3EC}"/>
    <cellStyle name="SAPBEXresData 3 4 2" xfId="36606" xr:uid="{1228958A-8EBC-4D2B-8E1B-4AF8E32FF9ED}"/>
    <cellStyle name="SAPBEXresData 3 5" xfId="21346" xr:uid="{1BE45544-8AE3-4AF1-8203-AA5D68246C96}"/>
    <cellStyle name="SAPBEXresData 3 5 2" xfId="39851" xr:uid="{594686B7-9994-4007-821D-EF59DCD9B090}"/>
    <cellStyle name="SAPBEXresData 3 6" xfId="24572" xr:uid="{80C2DAA4-753F-470C-AB10-8F76EC9944B0}"/>
    <cellStyle name="SAPBEXresData 3 7" xfId="43392" xr:uid="{EEBC5EEC-26D4-49B4-AE47-765EBDAA0FB4}"/>
    <cellStyle name="SAPBEXresData 4" xfId="6055" xr:uid="{962AB9EB-39F7-4AAB-8F9F-955AB98D5D74}"/>
    <cellStyle name="SAPBEXresData 4 2" xfId="11392" xr:uid="{9D682891-DA7E-49DB-866C-BAA38453A290}"/>
    <cellStyle name="SAPBEXresData 4 2 2" xfId="29898" xr:uid="{17C752EF-40CC-4259-9CF6-C0C964FB2036}"/>
    <cellStyle name="SAPBEXresData 4 3" xfId="14770" xr:uid="{9157E6B3-16D4-43F6-94AD-D6F01D2A5C53}"/>
    <cellStyle name="SAPBEXresData 4 3 2" xfId="33275" xr:uid="{0C6CFDC1-0311-40CD-9444-BF65584D6966}"/>
    <cellStyle name="SAPBEXresData 4 4" xfId="18160" xr:uid="{EBB77A03-B77C-4BF4-AD94-441323D2812B}"/>
    <cellStyle name="SAPBEXresData 4 4 2" xfId="36665" xr:uid="{A0B73BCF-0384-49F1-A183-376F1B83EAEB}"/>
    <cellStyle name="SAPBEXresData 4 5" xfId="21405" xr:uid="{79C9ECEC-F4A7-49C5-BED2-7C5EB2EED7FC}"/>
    <cellStyle name="SAPBEXresData 4 5 2" xfId="39910" xr:uid="{3A57C5AC-F331-46AF-9711-DD62B0FBC35A}"/>
    <cellStyle name="SAPBEXresData 4 6" xfId="24631" xr:uid="{2A341173-1F6F-4332-AD91-3369FE47956E}"/>
    <cellStyle name="SAPBEXresData 4 7" xfId="43451" xr:uid="{D25C0C89-8372-4E85-B66B-9A862017612E}"/>
    <cellStyle name="SAPBEXresData 5" xfId="8934" xr:uid="{11090EBA-EEB8-45D9-BB96-E248849DCC4F}"/>
    <cellStyle name="SAPBEXresData 5 2" xfId="27453" xr:uid="{3706406B-4B9E-4B20-942F-E5AD2FD00251}"/>
    <cellStyle name="SAPBEXresData 6" xfId="8980" xr:uid="{1FA65321-D2A2-481C-9E32-D500480A1E6D}"/>
    <cellStyle name="SAPBEXresData 6 2" xfId="27499" xr:uid="{58688004-49C8-4C66-ABA1-F5C4C24E77BC}"/>
    <cellStyle name="SAPBEXresDataEmph" xfId="2965" xr:uid="{7E6B4D90-4406-4313-AA42-BBDC5A6A37EB}"/>
    <cellStyle name="SAPBEXresDataEmph 2" xfId="6145" xr:uid="{78E490F4-3ED2-4024-9084-7F740D694963}"/>
    <cellStyle name="SAPBEXresDataEmph 2 2" xfId="11482" xr:uid="{524DF3B2-A7AA-40F5-8A7E-D700B980ADA3}"/>
    <cellStyle name="SAPBEXresDataEmph 2 2 2" xfId="29988" xr:uid="{30451F53-57CF-4BE1-85A1-D0F2E8561EAA}"/>
    <cellStyle name="SAPBEXresDataEmph 2 3" xfId="14860" xr:uid="{DA5F4B73-5BBB-4D27-81BD-43657EF8D639}"/>
    <cellStyle name="SAPBEXresDataEmph 2 3 2" xfId="33365" xr:uid="{6E80BBBD-679D-4C0E-8D49-1D06CE4BFD18}"/>
    <cellStyle name="SAPBEXresDataEmph 2 4" xfId="18250" xr:uid="{D2FCA587-705E-4D60-8131-2DDB1FC26CCA}"/>
    <cellStyle name="SAPBEXresDataEmph 2 4 2" xfId="36755" xr:uid="{235BC37E-3ACC-4CA6-85D5-3A67BDDAADBE}"/>
    <cellStyle name="SAPBEXresDataEmph 2 5" xfId="21495" xr:uid="{BF59BE9F-F6EA-485B-93FB-8D149C8B1866}"/>
    <cellStyle name="SAPBEXresDataEmph 2 5 2" xfId="40000" xr:uid="{975DEC91-F872-476F-87B4-3F365550442C}"/>
    <cellStyle name="SAPBEXresDataEmph 2 6" xfId="24721" xr:uid="{FABB41A6-F3C3-400A-A113-3EC7FF055470}"/>
    <cellStyle name="SAPBEXresDataEmph 2 7" xfId="43536" xr:uid="{D83E447F-FAC2-4F1A-BCE9-7A0A0A72BF0E}"/>
    <cellStyle name="SAPBEXresDataEmph 3" xfId="5995" xr:uid="{E0B3722F-D866-4A30-9F94-BA05D799DF8F}"/>
    <cellStyle name="SAPBEXresDataEmph 3 2" xfId="11332" xr:uid="{F00573A4-DECD-4892-8C5B-67B1C31A7C1D}"/>
    <cellStyle name="SAPBEXresDataEmph 3 2 2" xfId="29838" xr:uid="{940D4669-530F-4447-9E5A-062F882BCBD4}"/>
    <cellStyle name="SAPBEXresDataEmph 3 3" xfId="14710" xr:uid="{E3609655-A7FA-4E04-8CA3-97949671EEA4}"/>
    <cellStyle name="SAPBEXresDataEmph 3 3 2" xfId="33215" xr:uid="{4BA8DD78-AAEC-4BEC-BB48-40D07DDE7712}"/>
    <cellStyle name="SAPBEXresDataEmph 3 4" xfId="18100" xr:uid="{2D1DC697-4AD4-4BDF-AB58-B0BD8922C166}"/>
    <cellStyle name="SAPBEXresDataEmph 3 4 2" xfId="36605" xr:uid="{B7288C41-BAEC-4FCF-AD1D-08AD6631B7BD}"/>
    <cellStyle name="SAPBEXresDataEmph 3 5" xfId="21345" xr:uid="{C34A9C7A-1FF7-40EF-8B7D-0B6BF1942717}"/>
    <cellStyle name="SAPBEXresDataEmph 3 5 2" xfId="39850" xr:uid="{E5A9D076-1442-40D7-81AF-4E829D157B0F}"/>
    <cellStyle name="SAPBEXresDataEmph 3 6" xfId="24571" xr:uid="{90D56B12-ED5D-4C80-9A79-42C96BE23FE5}"/>
    <cellStyle name="SAPBEXresDataEmph 3 7" xfId="43391" xr:uid="{BA6897D9-864C-4BEB-A2D6-A104D7499547}"/>
    <cellStyle name="SAPBEXresDataEmph 4" xfId="6054" xr:uid="{07D3014E-C808-49B0-B21E-958EB13D7738}"/>
    <cellStyle name="SAPBEXresDataEmph 4 2" xfId="11391" xr:uid="{E65CAE2E-3DA0-4D18-B2BD-F0796069CB27}"/>
    <cellStyle name="SAPBEXresDataEmph 4 2 2" xfId="29897" xr:uid="{1B351881-388E-4932-83BC-C0F0B63A1EFC}"/>
    <cellStyle name="SAPBEXresDataEmph 4 3" xfId="14769" xr:uid="{4C66CE6F-42CD-445E-8E7B-AE315B1200B4}"/>
    <cellStyle name="SAPBEXresDataEmph 4 3 2" xfId="33274" xr:uid="{B6A283F2-8595-4BB9-BE85-B1367DDB996D}"/>
    <cellStyle name="SAPBEXresDataEmph 4 4" xfId="18159" xr:uid="{153C59DB-984C-4FE4-820B-AAE4A5AC48E7}"/>
    <cellStyle name="SAPBEXresDataEmph 4 4 2" xfId="36664" xr:uid="{7AD0C055-A2CB-49C9-BB33-6E99721CF85E}"/>
    <cellStyle name="SAPBEXresDataEmph 4 5" xfId="21404" xr:uid="{8017F0F5-42AB-4C8D-B4E2-87012CD1EBFC}"/>
    <cellStyle name="SAPBEXresDataEmph 4 5 2" xfId="39909" xr:uid="{9DEAFEDF-1F78-4295-A90F-68F955E4E099}"/>
    <cellStyle name="SAPBEXresDataEmph 4 6" xfId="24630" xr:uid="{8057DFDA-4CB1-4D30-AD7E-467DBCDFB33B}"/>
    <cellStyle name="SAPBEXresDataEmph 4 7" xfId="43450" xr:uid="{0990A189-B2F6-4C1A-8738-2FF923D67088}"/>
    <cellStyle name="SAPBEXresDataEmph 5" xfId="8933" xr:uid="{21995382-B7E7-442B-85AC-B89FD2FC960B}"/>
    <cellStyle name="SAPBEXresDataEmph 5 2" xfId="27452" xr:uid="{E159F593-C738-4A29-94FC-808383E219C7}"/>
    <cellStyle name="SAPBEXresDataEmph 6" xfId="8981" xr:uid="{9051DE28-B4BB-427D-AB6E-4C73DDAB8C02}"/>
    <cellStyle name="SAPBEXresDataEmph 6 2" xfId="27500" xr:uid="{A30EB7FD-58F2-473F-A1B9-2A89CF4A9AFB}"/>
    <cellStyle name="SAPBEXresItem" xfId="2966" xr:uid="{27F0283E-69D7-4DEC-867C-4A8FF32FD056}"/>
    <cellStyle name="SAPBEXresItem 2" xfId="6146" xr:uid="{83690729-1E3F-4390-B988-10E09FFB5C5F}"/>
    <cellStyle name="SAPBEXresItem 2 2" xfId="11483" xr:uid="{B8850E5B-C90F-49A2-B25A-7FB9F00AD93B}"/>
    <cellStyle name="SAPBEXresItem 2 2 2" xfId="29989" xr:uid="{E6C20B91-E01F-4896-9DFA-5364FB7A139E}"/>
    <cellStyle name="SAPBEXresItem 2 3" xfId="14861" xr:uid="{54ACCCB2-05E3-456E-9D99-81B7A002C59F}"/>
    <cellStyle name="SAPBEXresItem 2 3 2" xfId="33366" xr:uid="{4DB05A83-45A1-45AD-A66C-39BF9EA97BCF}"/>
    <cellStyle name="SAPBEXresItem 2 4" xfId="18251" xr:uid="{A5F3BEC9-806C-4062-914F-1F6C169CDCD7}"/>
    <cellStyle name="SAPBEXresItem 2 4 2" xfId="36756" xr:uid="{2FE60495-A12C-4133-95D2-38FED974F868}"/>
    <cellStyle name="SAPBEXresItem 2 5" xfId="21496" xr:uid="{06342243-DB0C-471F-BCDD-0359D88409F1}"/>
    <cellStyle name="SAPBEXresItem 2 5 2" xfId="40001" xr:uid="{4C599D51-7FAD-4F7E-BD72-11757814EFC1}"/>
    <cellStyle name="SAPBEXresItem 2 6" xfId="24722" xr:uid="{76E77C40-90D0-48B2-B17A-53CF515F2B60}"/>
    <cellStyle name="SAPBEXresItem 2 7" xfId="43537" xr:uid="{AEAB8168-7EE5-45BB-95B1-0A6732F0468B}"/>
    <cellStyle name="SAPBEXresItem 3" xfId="5994" xr:uid="{8CA5F987-20D2-4935-AD30-50E562CD2E17}"/>
    <cellStyle name="SAPBEXresItem 3 2" xfId="11331" xr:uid="{FF48ECE1-96A9-4084-9AF2-B24F43EFA7D7}"/>
    <cellStyle name="SAPBEXresItem 3 2 2" xfId="29837" xr:uid="{FB3054D9-BABC-4953-9D45-7B742F576043}"/>
    <cellStyle name="SAPBEXresItem 3 3" xfId="14709" xr:uid="{3BBA9FF9-EF21-41C3-A40F-0C08BCB99C15}"/>
    <cellStyle name="SAPBEXresItem 3 3 2" xfId="33214" xr:uid="{C54DA29A-B96E-4C4C-AFAE-6D57BF0F158B}"/>
    <cellStyle name="SAPBEXresItem 3 4" xfId="18099" xr:uid="{0479D564-A1D5-4F0B-9598-314749A446FF}"/>
    <cellStyle name="SAPBEXresItem 3 4 2" xfId="36604" xr:uid="{89EA4296-C873-410A-AF45-DDAA58D37A7C}"/>
    <cellStyle name="SAPBEXresItem 3 5" xfId="21344" xr:uid="{1012CFC4-AF2B-4BE8-B185-AD2AB983E347}"/>
    <cellStyle name="SAPBEXresItem 3 5 2" xfId="39849" xr:uid="{A80C40F1-4A03-457D-851D-DF7F72E473B2}"/>
    <cellStyle name="SAPBEXresItem 3 6" xfId="24570" xr:uid="{B20C2003-2EAB-4A6D-95A9-02E02BF0D65A}"/>
    <cellStyle name="SAPBEXresItem 3 7" xfId="43390" xr:uid="{E08CA48E-8166-46A0-B8EF-16522C5D06DD}"/>
    <cellStyle name="SAPBEXresItem 4" xfId="6053" xr:uid="{0F248126-4993-46F5-9B6E-ABB051E6D0BE}"/>
    <cellStyle name="SAPBEXresItem 4 2" xfId="11390" xr:uid="{60E91429-7934-4ED5-AC96-D66FCE079DA1}"/>
    <cellStyle name="SAPBEXresItem 4 2 2" xfId="29896" xr:uid="{4D35AECB-1799-4EBD-9356-A3D54F21DE22}"/>
    <cellStyle name="SAPBEXresItem 4 3" xfId="14768" xr:uid="{75D28D1C-36D6-4AFD-9172-E79D116AC46F}"/>
    <cellStyle name="SAPBEXresItem 4 3 2" xfId="33273" xr:uid="{751CCA6E-0C90-47F7-92EE-9A4589EB1B26}"/>
    <cellStyle name="SAPBEXresItem 4 4" xfId="18158" xr:uid="{11F7DD53-6044-4987-B900-BE92E3993014}"/>
    <cellStyle name="SAPBEXresItem 4 4 2" xfId="36663" xr:uid="{BBE70B98-4462-482C-BD32-24FABFCF5EC3}"/>
    <cellStyle name="SAPBEXresItem 4 5" xfId="21403" xr:uid="{D32858D3-200F-4EAD-81CD-147A65992E3E}"/>
    <cellStyle name="SAPBEXresItem 4 5 2" xfId="39908" xr:uid="{F08FE722-7B47-4D28-A4A3-6AF181A98952}"/>
    <cellStyle name="SAPBEXresItem 4 6" xfId="24629" xr:uid="{B4139993-C183-4CF1-965C-4C178AD4A5E4}"/>
    <cellStyle name="SAPBEXresItem 4 7" xfId="43449" xr:uid="{F4BCF3AD-D603-4B0E-8340-ABF4A1A319D3}"/>
    <cellStyle name="SAPBEXresItem 5" xfId="8932" xr:uid="{C50664C3-0271-49A5-96A4-213BA4D2C563}"/>
    <cellStyle name="SAPBEXresItem 5 2" xfId="27451" xr:uid="{C05F295B-D256-4C98-AEDF-97951AC5C3B2}"/>
    <cellStyle name="SAPBEXresItem 6" xfId="8982" xr:uid="{DF6B23F5-1947-4AFF-95B0-BE96DBD731B8}"/>
    <cellStyle name="SAPBEXresItem 6 2" xfId="27501" xr:uid="{A9C3E55A-F624-4813-99CE-A8C665A27E49}"/>
    <cellStyle name="SAPBEXresItemX" xfId="2967" xr:uid="{B3639ACC-AA67-4665-AF93-E7E9CA3D6A49}"/>
    <cellStyle name="SAPBEXresItemX 2" xfId="6147" xr:uid="{C49BBCDF-ECFB-4DB5-8EB9-6E1B9DAA1458}"/>
    <cellStyle name="SAPBEXresItemX 2 2" xfId="11484" xr:uid="{8F77429A-FD7F-4690-8576-3C0F75757B1C}"/>
    <cellStyle name="SAPBEXresItemX 2 2 2" xfId="29990" xr:uid="{1A16EE88-C090-42AF-A4CB-45AD31B709FD}"/>
    <cellStyle name="SAPBEXresItemX 2 3" xfId="14862" xr:uid="{592E4E87-A750-448C-A8C8-2B7AA53F52A7}"/>
    <cellStyle name="SAPBEXresItemX 2 3 2" xfId="33367" xr:uid="{720251AD-CEAB-4285-9D20-E56C69758A5A}"/>
    <cellStyle name="SAPBEXresItemX 2 4" xfId="18252" xr:uid="{79D127CC-DE24-4690-9CBF-53A897AF0FC3}"/>
    <cellStyle name="SAPBEXresItemX 2 4 2" xfId="36757" xr:uid="{F7137D77-9692-42F7-AF30-5912F0420FDE}"/>
    <cellStyle name="SAPBEXresItemX 2 5" xfId="21497" xr:uid="{58E2FB7E-E76A-4327-99AF-AEBA3FC7351B}"/>
    <cellStyle name="SAPBEXresItemX 2 5 2" xfId="40002" xr:uid="{FE4309A4-9430-4A26-81A2-66E19CF8CDF4}"/>
    <cellStyle name="SAPBEXresItemX 2 6" xfId="24723" xr:uid="{C0F642BC-7D2C-494B-AD15-BA962692CD4D}"/>
    <cellStyle name="SAPBEXresItemX 2 7" xfId="43538" xr:uid="{2DA3C3CC-FAE5-448B-A703-5F1E1BE36847}"/>
    <cellStyle name="SAPBEXresItemX 3" xfId="5993" xr:uid="{0472FBC6-DD89-4B97-8961-53783FE06B64}"/>
    <cellStyle name="SAPBEXresItemX 3 2" xfId="11330" xr:uid="{674FA534-B060-4F78-BC10-58708C8DDF0F}"/>
    <cellStyle name="SAPBEXresItemX 3 2 2" xfId="29836" xr:uid="{F415A006-0785-421C-8A90-EE7CC65ED3BD}"/>
    <cellStyle name="SAPBEXresItemX 3 3" xfId="14708" xr:uid="{153D9361-5798-4858-A51C-6BBB4CCF10DD}"/>
    <cellStyle name="SAPBEXresItemX 3 3 2" xfId="33213" xr:uid="{0FAE06F0-AAB0-4E08-BF86-36E123814215}"/>
    <cellStyle name="SAPBEXresItemX 3 4" xfId="18098" xr:uid="{0916B19D-E02E-4B57-A820-C675110A36EA}"/>
    <cellStyle name="SAPBEXresItemX 3 4 2" xfId="36603" xr:uid="{CCA216D0-9CC7-415E-81FF-2744F074FA00}"/>
    <cellStyle name="SAPBEXresItemX 3 5" xfId="21343" xr:uid="{5F0422E1-F830-4141-BEED-47A1C1464095}"/>
    <cellStyle name="SAPBEXresItemX 3 5 2" xfId="39848" xr:uid="{29BEC8F2-F498-40A5-BDBA-3FF435ED4028}"/>
    <cellStyle name="SAPBEXresItemX 3 6" xfId="24569" xr:uid="{2736A11A-9903-4098-A8BB-B597A682194A}"/>
    <cellStyle name="SAPBEXresItemX 3 7" xfId="43389" xr:uid="{39ECFD7D-56C3-4829-B92A-589F16E88C1D}"/>
    <cellStyle name="SAPBEXresItemX 4" xfId="6052" xr:uid="{66D6DE76-CE39-4623-912A-6FE9CB8E5893}"/>
    <cellStyle name="SAPBEXresItemX 4 2" xfId="11389" xr:uid="{E630CDFA-2BDA-407A-8995-F90DACEEAB2D}"/>
    <cellStyle name="SAPBEXresItemX 4 2 2" xfId="29895" xr:uid="{94615CCB-F85D-4ACD-BB34-147F5A0360A8}"/>
    <cellStyle name="SAPBEXresItemX 4 3" xfId="14767" xr:uid="{5CD96169-3DBD-491A-9928-76412EFC9C25}"/>
    <cellStyle name="SAPBEXresItemX 4 3 2" xfId="33272" xr:uid="{F31ACAE9-DA8E-4FF6-9DC6-55C5AC937E1C}"/>
    <cellStyle name="SAPBEXresItemX 4 4" xfId="18157" xr:uid="{BBB7CF1E-FC70-4B63-88A9-2B30D4E96BFF}"/>
    <cellStyle name="SAPBEXresItemX 4 4 2" xfId="36662" xr:uid="{FF609D46-A7F1-4836-9A14-CAAEE743E451}"/>
    <cellStyle name="SAPBEXresItemX 4 5" xfId="21402" xr:uid="{A3BA529F-037A-4990-B43C-8A5AF7500235}"/>
    <cellStyle name="SAPBEXresItemX 4 5 2" xfId="39907" xr:uid="{F5ED3D6F-6A0D-4B60-9150-D11DA8744826}"/>
    <cellStyle name="SAPBEXresItemX 4 6" xfId="24628" xr:uid="{698F5DFA-1051-47A2-AB95-2A5833FA9E31}"/>
    <cellStyle name="SAPBEXresItemX 4 7" xfId="43448" xr:uid="{FA7CC5F6-654A-4C8F-93F1-E7655E00F3F6}"/>
    <cellStyle name="SAPBEXresItemX 5" xfId="8931" xr:uid="{E763A220-32A7-4E5F-8DDA-DD5C047BD68F}"/>
    <cellStyle name="SAPBEXresItemX 5 2" xfId="27450" xr:uid="{CBC0783B-E707-4698-9646-6F619C30518C}"/>
    <cellStyle name="SAPBEXresItemX 6" xfId="8983" xr:uid="{7077C5E1-A7CC-425B-AB59-0DA01E76CFF3}"/>
    <cellStyle name="SAPBEXresItemX 6 2" xfId="27502" xr:uid="{589670B2-8E83-4637-B7F2-C18A2C995177}"/>
    <cellStyle name="SAPBEXstdData" xfId="2968" xr:uid="{04F66A54-B112-46BF-8A39-EFE55D0EA8D6}"/>
    <cellStyle name="SAPBEXstdData 2" xfId="6148" xr:uid="{53D97592-DBC1-43F0-B62D-513DCB1C9526}"/>
    <cellStyle name="SAPBEXstdData 2 2" xfId="11485" xr:uid="{5D38F808-7FD4-4D34-ABFC-E008860C0FA2}"/>
    <cellStyle name="SAPBEXstdData 2 2 2" xfId="29991" xr:uid="{EB98DD05-05ED-4B01-9B95-251BD60C7C96}"/>
    <cellStyle name="SAPBEXstdData 2 3" xfId="14863" xr:uid="{904B4E08-EDF4-4CAE-B230-E70CE225CF8E}"/>
    <cellStyle name="SAPBEXstdData 2 3 2" xfId="33368" xr:uid="{B9D15007-1256-4A1F-A201-4A3A8C99D5BD}"/>
    <cellStyle name="SAPBEXstdData 2 4" xfId="18253" xr:uid="{39A406FA-CF11-440E-AF33-9A0870D18A92}"/>
    <cellStyle name="SAPBEXstdData 2 4 2" xfId="36758" xr:uid="{D119CD78-A503-40F5-BA2E-7E7DD5558461}"/>
    <cellStyle name="SAPBEXstdData 2 5" xfId="21498" xr:uid="{E62D4B73-3B34-4B5A-84CE-5895D06C274D}"/>
    <cellStyle name="SAPBEXstdData 2 5 2" xfId="40003" xr:uid="{482C95A5-6751-4ECC-8AEE-19A938866C04}"/>
    <cellStyle name="SAPBEXstdData 2 6" xfId="24724" xr:uid="{4E4377B4-E42A-4CFD-95DE-9F86DF902727}"/>
    <cellStyle name="SAPBEXstdData 2 7" xfId="43539" xr:uid="{87E581FB-6112-48CB-98E8-81AD25BBEDCC}"/>
    <cellStyle name="SAPBEXstdData 3" xfId="5992" xr:uid="{B2E77DFB-477B-4DCA-9A5E-EB3D65C28BA2}"/>
    <cellStyle name="SAPBEXstdData 3 2" xfId="11329" xr:uid="{B6290596-7003-4C9A-A805-B9A5E6730992}"/>
    <cellStyle name="SAPBEXstdData 3 2 2" xfId="29835" xr:uid="{29E30667-A1BC-4E25-9B92-05B3ED937571}"/>
    <cellStyle name="SAPBEXstdData 3 3" xfId="14707" xr:uid="{1CC0182C-D0B3-4346-859C-C733ADA291B6}"/>
    <cellStyle name="SAPBEXstdData 3 3 2" xfId="33212" xr:uid="{4CA25A49-804E-401A-9FD9-40BB6656F06D}"/>
    <cellStyle name="SAPBEXstdData 3 4" xfId="18097" xr:uid="{B28E05FB-C8B2-4CD7-9124-68E795011B5A}"/>
    <cellStyle name="SAPBEXstdData 3 4 2" xfId="36602" xr:uid="{8DBF04EC-3CCA-4394-A459-2D2F71FCDF28}"/>
    <cellStyle name="SAPBEXstdData 3 5" xfId="21342" xr:uid="{640DCA92-0618-4F53-95AA-1D6B71BCDFA4}"/>
    <cellStyle name="SAPBEXstdData 3 5 2" xfId="39847" xr:uid="{F8ABB75E-A522-48BD-84F5-E8D70837A9A4}"/>
    <cellStyle name="SAPBEXstdData 3 6" xfId="24568" xr:uid="{DBEA3A78-D16D-40A9-A1AD-0E1EAD78BC00}"/>
    <cellStyle name="SAPBEXstdData 3 7" xfId="43388" xr:uid="{4A36B999-1F28-43EA-A3A6-850E3C2C59D6}"/>
    <cellStyle name="SAPBEXstdData 4" xfId="6051" xr:uid="{27D86B60-3690-49A0-94E9-B2265547E67D}"/>
    <cellStyle name="SAPBEXstdData 4 2" xfId="11388" xr:uid="{9D6186C5-9BF2-474C-AB7A-492D8732D30B}"/>
    <cellStyle name="SAPBEXstdData 4 2 2" xfId="29894" xr:uid="{0443CC0B-DD02-47DB-8C8E-A1B8F4FA7420}"/>
    <cellStyle name="SAPBEXstdData 4 3" xfId="14766" xr:uid="{F8D3A1CA-4A65-479C-B27E-4FA9FE931B43}"/>
    <cellStyle name="SAPBEXstdData 4 3 2" xfId="33271" xr:uid="{85ED112C-3D07-4075-9C92-BA8470E9D211}"/>
    <cellStyle name="SAPBEXstdData 4 4" xfId="18156" xr:uid="{74B9B090-C7C3-4C73-920C-6C9B5AB9BEE7}"/>
    <cellStyle name="SAPBEXstdData 4 4 2" xfId="36661" xr:uid="{58016AE7-E2A6-4E8F-9756-F4467B77C066}"/>
    <cellStyle name="SAPBEXstdData 4 5" xfId="21401" xr:uid="{12F89AB6-617F-4475-8441-7D0E246E11A5}"/>
    <cellStyle name="SAPBEXstdData 4 5 2" xfId="39906" xr:uid="{C883099D-B4DA-4006-A050-0E14E935520D}"/>
    <cellStyle name="SAPBEXstdData 4 6" xfId="24627" xr:uid="{4684E7ED-E5F6-424E-8633-158548CD684D}"/>
    <cellStyle name="SAPBEXstdData 4 7" xfId="43447" xr:uid="{F60DB9AB-8215-406E-8A32-2D890245BB58}"/>
    <cellStyle name="SAPBEXstdData 5" xfId="8930" xr:uid="{28A878EF-49B9-4CA5-A685-98FF77C66176}"/>
    <cellStyle name="SAPBEXstdData 5 2" xfId="27449" xr:uid="{7BF96856-FD70-494F-B9EF-82640198919A}"/>
    <cellStyle name="SAPBEXstdData 6" xfId="8984" xr:uid="{8E88599F-0B76-46BA-87F8-F4D6C45706F8}"/>
    <cellStyle name="SAPBEXstdData 6 2" xfId="27503" xr:uid="{3CDE0987-28A1-4FAA-8811-6C3CC4C3BDF1}"/>
    <cellStyle name="SAPBEXstdDataEmph" xfId="2969" xr:uid="{933A0C13-4909-4A80-81ED-B6BFEA515DF9}"/>
    <cellStyle name="SAPBEXstdDataEmph 2" xfId="6149" xr:uid="{F3DD4261-DA5E-463C-9549-853E62C51E3E}"/>
    <cellStyle name="SAPBEXstdDataEmph 2 2" xfId="11486" xr:uid="{4F554E2B-2A0A-402D-89AF-430F9F0F682B}"/>
    <cellStyle name="SAPBEXstdDataEmph 2 2 2" xfId="29992" xr:uid="{1621A79E-BFE1-4C5A-9291-B7097660B076}"/>
    <cellStyle name="SAPBEXstdDataEmph 2 3" xfId="14864" xr:uid="{3788D371-3AC6-4769-89F1-47482F10B8CB}"/>
    <cellStyle name="SAPBEXstdDataEmph 2 3 2" xfId="33369" xr:uid="{73138014-B085-48A8-AEF4-56B2DE39F603}"/>
    <cellStyle name="SAPBEXstdDataEmph 2 4" xfId="18254" xr:uid="{B877A297-7D86-4FED-B96E-27317DFA4AB6}"/>
    <cellStyle name="SAPBEXstdDataEmph 2 4 2" xfId="36759" xr:uid="{3A4988EF-5B5C-484D-837A-FFB6D74CB3E7}"/>
    <cellStyle name="SAPBEXstdDataEmph 2 5" xfId="21499" xr:uid="{0A371BDB-6603-4974-AD3F-CD37AFB645B0}"/>
    <cellStyle name="SAPBEXstdDataEmph 2 5 2" xfId="40004" xr:uid="{C09935A3-9E0D-4110-A949-77EFF9691B02}"/>
    <cellStyle name="SAPBEXstdDataEmph 2 6" xfId="24725" xr:uid="{FD8F4BC1-8EBF-40B5-A73F-05502CF3A21E}"/>
    <cellStyle name="SAPBEXstdDataEmph 2 7" xfId="43540" xr:uid="{E93BC36F-6835-4BF7-BAB9-C5C2C9F5C9F1}"/>
    <cellStyle name="SAPBEXstdDataEmph 3" xfId="5991" xr:uid="{F27392AD-34F8-4490-8B1E-3F95715C340A}"/>
    <cellStyle name="SAPBEXstdDataEmph 3 2" xfId="11328" xr:uid="{DF576E84-6BD2-4BC7-856F-F29475E59002}"/>
    <cellStyle name="SAPBEXstdDataEmph 3 2 2" xfId="29834" xr:uid="{E63DA61F-24BD-4ED7-BE88-6344BA7896C2}"/>
    <cellStyle name="SAPBEXstdDataEmph 3 3" xfId="14706" xr:uid="{BC56C086-F50E-4E79-A671-25756EFF9CF2}"/>
    <cellStyle name="SAPBEXstdDataEmph 3 3 2" xfId="33211" xr:uid="{DA94B61B-DB14-43FA-B988-2F50B13D97F9}"/>
    <cellStyle name="SAPBEXstdDataEmph 3 4" xfId="18096" xr:uid="{8BFB4F45-22BF-4D3A-855B-E339E198B3A2}"/>
    <cellStyle name="SAPBEXstdDataEmph 3 4 2" xfId="36601" xr:uid="{6D6A949E-E633-4FB8-8A95-1BAF082E06F8}"/>
    <cellStyle name="SAPBEXstdDataEmph 3 5" xfId="21341" xr:uid="{71E02101-6624-45B5-9E75-4DAB3886610B}"/>
    <cellStyle name="SAPBEXstdDataEmph 3 5 2" xfId="39846" xr:uid="{BFBF37E6-93D7-4FC5-A986-9E117647E830}"/>
    <cellStyle name="SAPBEXstdDataEmph 3 6" xfId="24567" xr:uid="{AF9F5780-06CF-45F9-B98A-6DFFC1192CD2}"/>
    <cellStyle name="SAPBEXstdDataEmph 3 7" xfId="43387" xr:uid="{7CC919F5-F540-4BA8-81FB-F19F7C230A75}"/>
    <cellStyle name="SAPBEXstdDataEmph 4" xfId="6050" xr:uid="{E82AB00D-EFB8-4232-A586-E9122343DCE2}"/>
    <cellStyle name="SAPBEXstdDataEmph 4 2" xfId="11387" xr:uid="{00C5B4F6-63CA-41E6-8634-DAB15A3FBBA2}"/>
    <cellStyle name="SAPBEXstdDataEmph 4 2 2" xfId="29893" xr:uid="{46DD8D9A-36E8-4FA2-8102-2AD263642FFF}"/>
    <cellStyle name="SAPBEXstdDataEmph 4 3" xfId="14765" xr:uid="{5A80D4CB-C942-43F5-B84E-4E086A2BED68}"/>
    <cellStyle name="SAPBEXstdDataEmph 4 3 2" xfId="33270" xr:uid="{0FB42D88-1C49-401E-BF6D-2582319E509D}"/>
    <cellStyle name="SAPBEXstdDataEmph 4 4" xfId="18155" xr:uid="{9FD25D74-558A-4103-91FC-26FA13F8AA35}"/>
    <cellStyle name="SAPBEXstdDataEmph 4 4 2" xfId="36660" xr:uid="{827BDE7B-0FF2-4330-89AE-BC51A4ED006A}"/>
    <cellStyle name="SAPBEXstdDataEmph 4 5" xfId="21400" xr:uid="{99C88819-93B9-48EE-84B2-2007BF83D3D3}"/>
    <cellStyle name="SAPBEXstdDataEmph 4 5 2" xfId="39905" xr:uid="{215CD737-D3C6-41BB-864A-294545338CCF}"/>
    <cellStyle name="SAPBEXstdDataEmph 4 6" xfId="24626" xr:uid="{73078675-02BF-4B34-9BC1-03EC68E81B49}"/>
    <cellStyle name="SAPBEXstdDataEmph 4 7" xfId="43446" xr:uid="{A2308952-5558-448C-9884-20F37D265F91}"/>
    <cellStyle name="SAPBEXstdDataEmph 5" xfId="8929" xr:uid="{6CF88AC0-49DE-4A73-B3EC-4B06609C3D12}"/>
    <cellStyle name="SAPBEXstdDataEmph 5 2" xfId="27448" xr:uid="{91E32A4F-5F0D-4033-9057-7FBA1737AFD7}"/>
    <cellStyle name="SAPBEXstdDataEmph 6" xfId="8985" xr:uid="{238E36DB-BE50-4981-95FB-FFCDA8E2AFE1}"/>
    <cellStyle name="SAPBEXstdDataEmph 6 2" xfId="27504" xr:uid="{D723A03B-C46E-465C-A88D-E1ED24C4279B}"/>
    <cellStyle name="SAPBEXstdItem" xfId="2970" xr:uid="{AB5DD7AC-FD4B-4129-9674-3418BF3B08C5}"/>
    <cellStyle name="SAPBEXstdItem 2" xfId="6150" xr:uid="{A732602B-6109-4E28-85D5-8E0768A1D42C}"/>
    <cellStyle name="SAPBEXstdItem 2 2" xfId="11487" xr:uid="{2F999E2D-3726-4ECF-996C-F140FC84DEE0}"/>
    <cellStyle name="SAPBEXstdItem 2 2 2" xfId="29993" xr:uid="{632A6290-F67C-4C99-AA1A-853D7502BFD4}"/>
    <cellStyle name="SAPBEXstdItem 2 3" xfId="14865" xr:uid="{80B78035-C429-4896-B74E-B3F6B4DA6A6A}"/>
    <cellStyle name="SAPBEXstdItem 2 3 2" xfId="33370" xr:uid="{2E09126B-ABD5-4AF0-BE66-2B52BA94C68D}"/>
    <cellStyle name="SAPBEXstdItem 2 4" xfId="18255" xr:uid="{932B4274-07B2-4C71-9A48-9A5286B11ABC}"/>
    <cellStyle name="SAPBEXstdItem 2 4 2" xfId="36760" xr:uid="{6A519CAB-782E-4A66-B572-A842BDBC0F0B}"/>
    <cellStyle name="SAPBEXstdItem 2 5" xfId="21500" xr:uid="{97E11178-B4C9-43E2-B3DD-1EBCB9F87E9E}"/>
    <cellStyle name="SAPBEXstdItem 2 5 2" xfId="40005" xr:uid="{48A16ED6-9654-40A5-89C9-EE0934F4504A}"/>
    <cellStyle name="SAPBEXstdItem 2 6" xfId="24726" xr:uid="{924043DC-F416-44D8-A387-F362EEFDD886}"/>
    <cellStyle name="SAPBEXstdItem 2 7" xfId="43541" xr:uid="{E65369D0-EA9F-439C-B965-76A83CFC26E1}"/>
    <cellStyle name="SAPBEXstdItem 3" xfId="5990" xr:uid="{506FC5E1-9466-49DF-B746-805CD6BD2156}"/>
    <cellStyle name="SAPBEXstdItem 3 2" xfId="11327" xr:uid="{1094708E-7AAE-41AA-834B-5133E008BA7A}"/>
    <cellStyle name="SAPBEXstdItem 3 2 2" xfId="29833" xr:uid="{359B27B1-DFD5-4CC9-A1BD-B9DB62E8B25E}"/>
    <cellStyle name="SAPBEXstdItem 3 3" xfId="14705" xr:uid="{15C784F2-7C11-46BB-867E-F9011DD039F9}"/>
    <cellStyle name="SAPBEXstdItem 3 3 2" xfId="33210" xr:uid="{59DF28DB-D9D3-4368-93D4-1CA669E899DA}"/>
    <cellStyle name="SAPBEXstdItem 3 4" xfId="18095" xr:uid="{675BB55C-0F4C-4CFD-AF5F-8268B27E18EA}"/>
    <cellStyle name="SAPBEXstdItem 3 4 2" xfId="36600" xr:uid="{D42B097A-083F-46E9-BD86-07962F35436F}"/>
    <cellStyle name="SAPBEXstdItem 3 5" xfId="21340" xr:uid="{B689EE8A-57E3-4EF1-818A-154A67FAD5D1}"/>
    <cellStyle name="SAPBEXstdItem 3 5 2" xfId="39845" xr:uid="{2C881876-22EA-405C-BD90-5B099F7C8257}"/>
    <cellStyle name="SAPBEXstdItem 3 6" xfId="24566" xr:uid="{6F394EBA-AF06-47A0-BDFA-E3591EB1BA02}"/>
    <cellStyle name="SAPBEXstdItem 3 7" xfId="43386" xr:uid="{DDD09A8A-E262-442B-A3DB-8DDEC83CD7E3}"/>
    <cellStyle name="SAPBEXstdItem 4" xfId="6049" xr:uid="{63F4316B-B47C-4EAF-9D01-D87780A96BE6}"/>
    <cellStyle name="SAPBEXstdItem 4 2" xfId="11386" xr:uid="{4136B442-B6E8-4D64-B997-F6ACE5445FC9}"/>
    <cellStyle name="SAPBEXstdItem 4 2 2" xfId="29892" xr:uid="{B601226F-841C-4809-A678-93B727B396B3}"/>
    <cellStyle name="SAPBEXstdItem 4 3" xfId="14764" xr:uid="{C124E0B1-D051-4212-9D28-555AB4BF7584}"/>
    <cellStyle name="SAPBEXstdItem 4 3 2" xfId="33269" xr:uid="{DCAB3B65-3ACF-4E95-8D25-5964A541449B}"/>
    <cellStyle name="SAPBEXstdItem 4 4" xfId="18154" xr:uid="{6D934E1D-8580-47A6-8C1E-7646F9FC5491}"/>
    <cellStyle name="SAPBEXstdItem 4 4 2" xfId="36659" xr:uid="{D4274DD7-3025-4D5C-93AA-F8632D00ECE3}"/>
    <cellStyle name="SAPBEXstdItem 4 5" xfId="21399" xr:uid="{CD2948FC-246D-4D7E-A2C8-61E06E9197EF}"/>
    <cellStyle name="SAPBEXstdItem 4 5 2" xfId="39904" xr:uid="{CA6170C8-B94F-427E-B5FA-9AA6B6E6F1EA}"/>
    <cellStyle name="SAPBEXstdItem 4 6" xfId="24625" xr:uid="{AE8B6A66-DB95-42BD-973F-D7FDB813FF5B}"/>
    <cellStyle name="SAPBEXstdItem 4 7" xfId="43445" xr:uid="{48A5BE26-6B1A-4E23-9F4F-37DE7D52D57E}"/>
    <cellStyle name="SAPBEXstdItem 5" xfId="8928" xr:uid="{1730EAE7-1A1B-4B2F-9102-018D99F6D2ED}"/>
    <cellStyle name="SAPBEXstdItem 5 2" xfId="27447" xr:uid="{EB8752FD-01B9-44FC-ABCE-074B6C2A0E46}"/>
    <cellStyle name="SAPBEXstdItem 6" xfId="8986" xr:uid="{5924CE1D-A16A-43F7-9870-A4875212D90C}"/>
    <cellStyle name="SAPBEXstdItem 6 2" xfId="27505" xr:uid="{7247D25A-50C2-4B21-9A5D-CAD87E748061}"/>
    <cellStyle name="SAPBEXstdItemX" xfId="2971" xr:uid="{7FE392B0-FF79-4029-B13F-6E869BC18029}"/>
    <cellStyle name="SAPBEXstdItemX 2" xfId="6151" xr:uid="{55BD289F-1129-4965-9570-1ACBB78C4B26}"/>
    <cellStyle name="SAPBEXstdItemX 2 2" xfId="11488" xr:uid="{AC9DFB05-5982-4B5F-997E-40B70F767FBA}"/>
    <cellStyle name="SAPBEXstdItemX 2 2 2" xfId="29994" xr:uid="{F43441A3-8F5B-4025-8ECF-AD18B8320E02}"/>
    <cellStyle name="SAPBEXstdItemX 2 3" xfId="14866" xr:uid="{A6F00C3C-92BF-4E05-9A8C-8EF1A8750164}"/>
    <cellStyle name="SAPBEXstdItemX 2 3 2" xfId="33371" xr:uid="{D0AE6239-38F0-454C-A9F3-17CB12AC10EB}"/>
    <cellStyle name="SAPBEXstdItemX 2 4" xfId="18256" xr:uid="{1C4C08D2-A3BE-4AEE-9EFF-38A223F117BA}"/>
    <cellStyle name="SAPBEXstdItemX 2 4 2" xfId="36761" xr:uid="{65D8045D-49A5-4DEF-8806-798BD4BC36B1}"/>
    <cellStyle name="SAPBEXstdItemX 2 5" xfId="21501" xr:uid="{823035D2-4C3B-49AE-8749-D4D9A744516F}"/>
    <cellStyle name="SAPBEXstdItemX 2 5 2" xfId="40006" xr:uid="{CAB9B21D-0639-42BF-BA29-C8DD13A0DDCD}"/>
    <cellStyle name="SAPBEXstdItemX 2 6" xfId="24727" xr:uid="{594B6D73-FFB4-4C1F-9A55-4054CEBC4D8A}"/>
    <cellStyle name="SAPBEXstdItemX 2 7" xfId="43542" xr:uid="{D3F95A96-7FED-477B-A919-3280A18CFED5}"/>
    <cellStyle name="SAPBEXstdItemX 3" xfId="5989" xr:uid="{688BCFBD-E86C-4F54-9A7B-2A967C096589}"/>
    <cellStyle name="SAPBEXstdItemX 3 2" xfId="11326" xr:uid="{2CD03673-EAE5-4B56-89F9-EAB9B4B931EA}"/>
    <cellStyle name="SAPBEXstdItemX 3 2 2" xfId="29832" xr:uid="{2854C819-3857-453F-A44A-8B0FB665388A}"/>
    <cellStyle name="SAPBEXstdItemX 3 3" xfId="14704" xr:uid="{9153A36F-06D6-4A1A-9837-5959FC0FF575}"/>
    <cellStyle name="SAPBEXstdItemX 3 3 2" xfId="33209" xr:uid="{C23E7DF3-73BD-4DF2-83F9-6F74B5A6368F}"/>
    <cellStyle name="SAPBEXstdItemX 3 4" xfId="18094" xr:uid="{A9C8E188-FEEF-4EC7-967B-EC3DB0FE98DF}"/>
    <cellStyle name="SAPBEXstdItemX 3 4 2" xfId="36599" xr:uid="{45BF06F5-F973-46E5-8508-7069DC142114}"/>
    <cellStyle name="SAPBEXstdItemX 3 5" xfId="21339" xr:uid="{2D16D3D3-8AA9-479D-BD67-6950C14312BE}"/>
    <cellStyle name="SAPBEXstdItemX 3 5 2" xfId="39844" xr:uid="{47AD85B8-FD9B-49AC-AEAE-8649028495B3}"/>
    <cellStyle name="SAPBEXstdItemX 3 6" xfId="24565" xr:uid="{0D8F8955-D628-49CF-9A8C-E5FC1B536E4E}"/>
    <cellStyle name="SAPBEXstdItemX 3 7" xfId="43385" xr:uid="{1A66D529-8173-4832-9501-8378ECE63E6E}"/>
    <cellStyle name="SAPBEXstdItemX 4" xfId="6048" xr:uid="{520DAB6C-880E-4E28-ABFB-144656E6331E}"/>
    <cellStyle name="SAPBEXstdItemX 4 2" xfId="11385" xr:uid="{DFDB4463-A99A-446D-92C7-A49EAA9301A1}"/>
    <cellStyle name="SAPBEXstdItemX 4 2 2" xfId="29891" xr:uid="{07329199-2F5F-4B92-852F-97748D753603}"/>
    <cellStyle name="SAPBEXstdItemX 4 3" xfId="14763" xr:uid="{07ED2F6D-FAEB-4A5E-A649-A9A5AAD22647}"/>
    <cellStyle name="SAPBEXstdItemX 4 3 2" xfId="33268" xr:uid="{CAB820B3-4CDE-479C-9AC2-0DC3E21C6E8C}"/>
    <cellStyle name="SAPBEXstdItemX 4 4" xfId="18153" xr:uid="{E2177E97-6FA8-4B26-A27E-49AA12235396}"/>
    <cellStyle name="SAPBEXstdItemX 4 4 2" xfId="36658" xr:uid="{08A5E382-C27E-476F-BE5F-1065B86B23E0}"/>
    <cellStyle name="SAPBEXstdItemX 4 5" xfId="21398" xr:uid="{81F1D1DD-36D7-4A4F-8E87-495580237C3D}"/>
    <cellStyle name="SAPBEXstdItemX 4 5 2" xfId="39903" xr:uid="{501AA005-AC67-4F21-BDDA-B6D2817F8916}"/>
    <cellStyle name="SAPBEXstdItemX 4 6" xfId="24624" xr:uid="{F6F55F7C-55D9-4624-B814-3104361AD088}"/>
    <cellStyle name="SAPBEXstdItemX 4 7" xfId="43444" xr:uid="{6A09B3F5-FAD8-4056-9DA7-1B7DEB1E788C}"/>
    <cellStyle name="SAPBEXstdItemX 5" xfId="8927" xr:uid="{989522C3-F746-47C5-9EF6-8436E424D10A}"/>
    <cellStyle name="SAPBEXstdItemX 5 2" xfId="27446" xr:uid="{81AA250F-80CA-4BEA-9217-480CF22A2984}"/>
    <cellStyle name="SAPBEXstdItemX 6" xfId="8987" xr:uid="{19EACA6C-EE1E-47A9-B6B2-A1584F9C637A}"/>
    <cellStyle name="SAPBEXstdItemX 6 2" xfId="27506" xr:uid="{D88DA7EE-C8D4-45A8-8A56-C4C6011684B3}"/>
    <cellStyle name="SAPBEXtitle" xfId="2972" xr:uid="{EE6E8497-008B-4B36-9FC8-CAD84750D395}"/>
    <cellStyle name="SAPBEXundefined" xfId="2973" xr:uid="{BCCA595C-A25D-4E8B-A294-A2E5E7F9B21B}"/>
    <cellStyle name="SAPBEXundefined 2" xfId="6153" xr:uid="{DB6AFF41-3E99-4560-8F5A-3A3914244776}"/>
    <cellStyle name="SAPBEXundefined 2 2" xfId="11490" xr:uid="{69DF30E1-9D38-4F85-876B-1B09FDAF62A0}"/>
    <cellStyle name="SAPBEXundefined 2 2 2" xfId="29996" xr:uid="{C93223BD-36FD-4679-B44A-33ED7B3C80E1}"/>
    <cellStyle name="SAPBEXundefined 2 3" xfId="14868" xr:uid="{9D37EC8F-9FD2-4654-80E3-41D4D66F73A9}"/>
    <cellStyle name="SAPBEXundefined 2 3 2" xfId="33373" xr:uid="{25D02249-994F-4DA4-9774-8BFBE038F732}"/>
    <cellStyle name="SAPBEXundefined 2 4" xfId="18258" xr:uid="{F07C2612-ABA6-40B5-A30E-028109BD2C58}"/>
    <cellStyle name="SAPBEXundefined 2 4 2" xfId="36763" xr:uid="{5276F2AF-0D92-430F-89C3-F779F409F300}"/>
    <cellStyle name="SAPBEXundefined 2 5" xfId="21503" xr:uid="{EBBCBC4A-FA9D-43E5-946F-3FD62EAD89EF}"/>
    <cellStyle name="SAPBEXundefined 2 5 2" xfId="40008" xr:uid="{EE2D9C43-A2B9-4278-9805-AE96F90C52BB}"/>
    <cellStyle name="SAPBEXundefined 2 6" xfId="24729" xr:uid="{71477631-0EC5-408C-99C7-A2E65E9CE878}"/>
    <cellStyle name="SAPBEXundefined 2 7" xfId="43544" xr:uid="{9B9B7C68-8CD3-4C2E-B8FF-6A6C1140B7B3}"/>
    <cellStyle name="SAPBEXundefined 3" xfId="5988" xr:uid="{9B11FF6C-486D-46C1-9244-2E6C006093AE}"/>
    <cellStyle name="SAPBEXundefined 3 2" xfId="11325" xr:uid="{C774591E-B38F-46AD-B186-3473DC7C59A0}"/>
    <cellStyle name="SAPBEXundefined 3 2 2" xfId="29831" xr:uid="{FBD941F7-5AE5-4BCE-82CA-BAA55DC60594}"/>
    <cellStyle name="SAPBEXundefined 3 3" xfId="14703" xr:uid="{23301365-AEA6-40CC-A021-0C89B6ECDF8B}"/>
    <cellStyle name="SAPBEXundefined 3 3 2" xfId="33208" xr:uid="{8C37DCA0-5AFA-43A8-A570-3382B60C7DA8}"/>
    <cellStyle name="SAPBEXundefined 3 4" xfId="18093" xr:uid="{FC11DBB9-9523-48ED-9239-51A56016D6E3}"/>
    <cellStyle name="SAPBEXundefined 3 4 2" xfId="36598" xr:uid="{4919D2F4-9944-46EE-9D15-FDE97F7468E9}"/>
    <cellStyle name="SAPBEXundefined 3 5" xfId="21338" xr:uid="{079A174B-686B-421B-B7E2-4E2AA7B24616}"/>
    <cellStyle name="SAPBEXundefined 3 5 2" xfId="39843" xr:uid="{F43636FE-5947-4976-AE65-B94022D61376}"/>
    <cellStyle name="SAPBEXundefined 3 6" xfId="24564" xr:uid="{A2303FA5-A56E-4CA7-918B-F9686B4C81DD}"/>
    <cellStyle name="SAPBEXundefined 3 7" xfId="43384" xr:uid="{0CC7E5B3-F73F-4704-8FB6-0894FE91D643}"/>
    <cellStyle name="SAPBEXundefined 4" xfId="6047" xr:uid="{B8523C50-422A-451B-A941-0BC101C0045C}"/>
    <cellStyle name="SAPBEXundefined 4 2" xfId="11384" xr:uid="{3BA219EF-4854-460A-8E4C-CCCE4A6996E1}"/>
    <cellStyle name="SAPBEXundefined 4 2 2" xfId="29890" xr:uid="{CAF1A509-8989-4D77-898B-9390659C4253}"/>
    <cellStyle name="SAPBEXundefined 4 3" xfId="14762" xr:uid="{496A8F54-D73B-4677-ACDE-38409E136B9D}"/>
    <cellStyle name="SAPBEXundefined 4 3 2" xfId="33267" xr:uid="{25FCCAC6-009F-472F-8891-26ACF83F16A3}"/>
    <cellStyle name="SAPBEXundefined 4 4" xfId="18152" xr:uid="{EA2A0361-E1DD-4CCF-A691-EC073210AB07}"/>
    <cellStyle name="SAPBEXundefined 4 4 2" xfId="36657" xr:uid="{A2378684-2B4D-4179-BA5A-9D1280E21340}"/>
    <cellStyle name="SAPBEXundefined 4 5" xfId="21397" xr:uid="{5BC6591B-8C26-49EE-86D1-5C0D1255CC08}"/>
    <cellStyle name="SAPBEXundefined 4 5 2" xfId="39902" xr:uid="{787CB2A2-517B-411D-B059-6541019EF402}"/>
    <cellStyle name="SAPBEXundefined 4 6" xfId="24623" xr:uid="{0B3478D8-50D4-4A5A-B0A1-2E8CDC822F60}"/>
    <cellStyle name="SAPBEXundefined 4 7" xfId="43443" xr:uid="{47EA95F4-B905-42B1-8D07-4A1CE061C842}"/>
    <cellStyle name="SAPBEXundefined 5" xfId="8926" xr:uid="{0965FC65-58B4-4E9C-AD22-F26E4692A4C3}"/>
    <cellStyle name="SAPBEXundefined 5 2" xfId="27445" xr:uid="{4214B37F-5D6E-41EA-A57A-0ABD3FD32BE7}"/>
    <cellStyle name="SAPBEXundefined 6" xfId="8988" xr:uid="{AC3010F6-B496-4ED7-8850-68AEFB483BBD}"/>
    <cellStyle name="SAPBEXundefined 6 2" xfId="27507" xr:uid="{75D446C6-BF02-4125-8C1F-09B2A9D9E4A9}"/>
    <cellStyle name="ⓈƂךb⇤Ƃתb∐Ƃ׺b∬Ƃ؊b≈Ƃؚb≰ƂتbⓨƂغb┄Ƃيb┰Ƃٚb═Ƃ٪b╼Ƃٺb▔Ƃڊb▬Ƃښb◄Ƃڪb◤Ƃںb☌Ƃۊb⤼Ƃۚb⥨Ƃ۪b⦈Ƃۺb⦨Ƃ܊b⧌Ƃܚb☰Ƃܪb♈Ƃܺb♬Ƃ݊b⚜Ƃ" xfId="2974" xr:uid="{E570847A-D1D4-465C-B43D-927A8D260D3C}"/>
    <cellStyle name="SDentry" xfId="2975" xr:uid="{94F63A7B-44CA-4FC0-88EA-760D90E102DC}"/>
    <cellStyle name="SDentry 2" xfId="6154" xr:uid="{516798BB-40CB-4085-8326-3C467B7FB11C}"/>
    <cellStyle name="SDentry 2 2" xfId="11491" xr:uid="{56D0CF68-07C1-4DC3-A748-27E0AAA5423D}"/>
    <cellStyle name="SDentry 2 2 2" xfId="29997" xr:uid="{0B723E53-49E2-46DD-A1EA-794720DF9C20}"/>
    <cellStyle name="SDentry 2 3" xfId="14869" xr:uid="{1A558505-0217-4A10-9E9D-4B741F8E22F6}"/>
    <cellStyle name="SDentry 2 3 2" xfId="33374" xr:uid="{8CDA7A32-52B6-4FBC-BDB6-4B6B8DC131E8}"/>
    <cellStyle name="SDentry 2 4" xfId="18259" xr:uid="{EAF17A0B-26D7-400B-8C70-6C720F0E8362}"/>
    <cellStyle name="SDentry 2 4 2" xfId="36764" xr:uid="{4AFEFEAA-ACAA-43EF-8347-141C77A2B94A}"/>
    <cellStyle name="SDentry 2 5" xfId="21504" xr:uid="{077CDC04-F134-4A18-BDDF-6240C2401547}"/>
    <cellStyle name="SDentry 2 5 2" xfId="40009" xr:uid="{2C9F6492-2FDE-4018-B823-8E77E64042EE}"/>
    <cellStyle name="SDentry 2 6" xfId="24730" xr:uid="{F7F57A1B-0BE7-4E20-9505-97C9935BB25F}"/>
    <cellStyle name="SDentry 2 7" xfId="43545" xr:uid="{C9BBE288-CD2F-498C-BB13-3D4C69BE5827}"/>
    <cellStyle name="SDentry 3" xfId="5987" xr:uid="{E1A7341B-D84F-4789-8389-A9584D7B5A89}"/>
    <cellStyle name="SDentry 3 2" xfId="11324" xr:uid="{EDE0B535-6785-4FB9-8FF5-704BCBC9325F}"/>
    <cellStyle name="SDentry 3 2 2" xfId="29830" xr:uid="{C320A638-15CB-4C1D-B5DD-2C6CA44F04A6}"/>
    <cellStyle name="SDentry 3 3" xfId="14702" xr:uid="{F2A0D264-747B-4B41-814D-F83F61574A5B}"/>
    <cellStyle name="SDentry 3 3 2" xfId="33207" xr:uid="{12F85948-A527-4914-B325-BE848AA8450E}"/>
    <cellStyle name="SDentry 3 4" xfId="18092" xr:uid="{6A0699E7-3434-48C9-B9F7-8FCA17818AA4}"/>
    <cellStyle name="SDentry 3 4 2" xfId="36597" xr:uid="{D41E108B-F608-4511-8140-34C46E1D902F}"/>
    <cellStyle name="SDentry 3 5" xfId="21337" xr:uid="{77EEF1A8-E1CA-407B-9E83-73D98856B3C0}"/>
    <cellStyle name="SDentry 3 5 2" xfId="39842" xr:uid="{364E08A1-A9A4-402B-8EFC-856470DE64B2}"/>
    <cellStyle name="SDentry 3 6" xfId="24563" xr:uid="{7F0A853E-7AD3-4117-9FD0-1D3D0E632090}"/>
    <cellStyle name="SDentry 3 7" xfId="43383" xr:uid="{020A518E-5C9D-48FD-AD00-4A1109A2BA5E}"/>
    <cellStyle name="SDentry 4" xfId="6045" xr:uid="{F2CC37EA-B365-43D9-8747-1634C5C9C922}"/>
    <cellStyle name="SDentry 4 2" xfId="11382" xr:uid="{97E43131-426C-45A5-BCF1-F55BB2516B34}"/>
    <cellStyle name="SDentry 4 2 2" xfId="29888" xr:uid="{9E0F7DD4-D849-4E33-B597-588579C6EA58}"/>
    <cellStyle name="SDentry 4 3" xfId="14760" xr:uid="{5E6D67B5-9691-419D-8A24-8587E9575118}"/>
    <cellStyle name="SDentry 4 3 2" xfId="33265" xr:uid="{B623DE8D-C991-4899-BAB7-C79481F10E09}"/>
    <cellStyle name="SDentry 4 4" xfId="18150" xr:uid="{8DBCE3B0-46CF-402C-9C69-07758686DE93}"/>
    <cellStyle name="SDentry 4 4 2" xfId="36655" xr:uid="{6A96059C-5C31-49B2-87A8-A5DC718E048F}"/>
    <cellStyle name="SDentry 4 5" xfId="21395" xr:uid="{4E14CC00-6C1C-42F1-A12D-636E9FACEDAB}"/>
    <cellStyle name="SDentry 4 5 2" xfId="39900" xr:uid="{C3695455-EB8B-4BBE-843F-ED86A2365A1C}"/>
    <cellStyle name="SDentry 4 6" xfId="24621" xr:uid="{AC0C36D2-DEE9-4766-BE58-2CF6AB714046}"/>
    <cellStyle name="SDentry 4 7" xfId="43441" xr:uid="{143999D3-7937-4A3C-8464-7E7B98E09E60}"/>
    <cellStyle name="SDentry 5" xfId="8925" xr:uid="{360B8912-C90F-4031-95D9-5C02340AEF5A}"/>
    <cellStyle name="SDentry 5 2" xfId="27444" xr:uid="{8ACDD432-028F-4C84-A162-F76E106BF709}"/>
    <cellStyle name="SDentry 6" xfId="8989" xr:uid="{CA38C265-3661-437B-9555-3C2D2425541A}"/>
    <cellStyle name="SDentry 6 2" xfId="27508" xr:uid="{4BB1C742-EDA9-4E6A-96BC-A1E233B450A5}"/>
    <cellStyle name="Sep. milhar [0]" xfId="2976" xr:uid="{2D1482A6-0DC7-4F93-9FAD-70E5CF9CCD3C}"/>
    <cellStyle name="small" xfId="2977" xr:uid="{9E82C660-06B1-46C6-AC45-592E0D18B122}"/>
    <cellStyle name="SOMA" xfId="2978" xr:uid="{B1A2FCE8-E4CF-484F-8B5A-B831AD4C6B1A}"/>
    <cellStyle name="SOMA 2" xfId="6157" xr:uid="{8771B4B4-578D-4D3C-8843-2873DAE4E2D1}"/>
    <cellStyle name="SOMA 2 2" xfId="11494" xr:uid="{53AFFD57-EA79-4259-9949-F4A57D9AB8F6}"/>
    <cellStyle name="SOMA 2 2 2" xfId="30000" xr:uid="{ED9711F9-7945-42DF-B374-73DEF87EB10E}"/>
    <cellStyle name="SOMA 2 3" xfId="14872" xr:uid="{F2FDE83B-32E3-412C-8DC0-6E3931F2653D}"/>
    <cellStyle name="SOMA 2 3 2" xfId="33377" xr:uid="{2253A25D-7F79-4B7E-A2D4-7D1F5CE1ED8C}"/>
    <cellStyle name="SOMA 2 4" xfId="18262" xr:uid="{1CA2DD4D-4411-4DD6-BB32-CBEA9AE5CAFD}"/>
    <cellStyle name="SOMA 2 4 2" xfId="36767" xr:uid="{495ACB11-3948-4D13-BE7D-9AC41C44BE49}"/>
    <cellStyle name="SOMA 2 5" xfId="21507" xr:uid="{5E9E31BF-AC54-41A3-AE4E-E7166C60749A}"/>
    <cellStyle name="SOMA 2 5 2" xfId="40012" xr:uid="{5C336360-D762-4C16-9944-CD3E34EE8A30}"/>
    <cellStyle name="SOMA 2 6" xfId="24733" xr:uid="{A3B922FC-FD91-4A57-9DF1-9E82C5DAE12B}"/>
    <cellStyle name="SOMA 3" xfId="5986" xr:uid="{B877D1C7-2051-4E73-B7D1-500A4144FD05}"/>
    <cellStyle name="SOMA 3 2" xfId="11323" xr:uid="{A0D5C057-BE86-492C-8851-4E89DCED30AA}"/>
    <cellStyle name="SOMA 3 2 2" xfId="29829" xr:uid="{E419CFC7-85DE-4C89-A7FB-167F4E8182E5}"/>
    <cellStyle name="SOMA 3 3" xfId="14701" xr:uid="{871B435B-9C3F-4F09-A971-4407997B29BE}"/>
    <cellStyle name="SOMA 3 3 2" xfId="33206" xr:uid="{7659294C-DB71-45E9-87F3-E8A56C876D17}"/>
    <cellStyle name="SOMA 3 4" xfId="18091" xr:uid="{A4368C71-E912-4443-85A6-F0E1F4D136C3}"/>
    <cellStyle name="SOMA 3 4 2" xfId="36596" xr:uid="{84D015F3-85A9-4D73-B49A-9CB5D14DA9D5}"/>
    <cellStyle name="SOMA 3 5" xfId="21336" xr:uid="{6E1B4822-DBA5-4169-9F82-AE1B8B40FC43}"/>
    <cellStyle name="SOMA 3 5 2" xfId="39841" xr:uid="{F56B219D-8281-4A8C-A7F0-AFF10C933187}"/>
    <cellStyle name="SOMA 3 6" xfId="24562" xr:uid="{BDD53A0D-4B3B-4E7F-B1BA-60F1C4EA938E}"/>
    <cellStyle name="SOMA 3 7" xfId="43382" xr:uid="{32D84F29-4D89-4715-B4C6-82AD70AD3E8A}"/>
    <cellStyle name="SOMA 4" xfId="6044" xr:uid="{5ED9A61E-7219-488F-A094-BD89A36B4868}"/>
    <cellStyle name="SOMA 4 2" xfId="11381" xr:uid="{911B5EAA-82A9-4162-8B97-E5C5FD653118}"/>
    <cellStyle name="SOMA 4 2 2" xfId="29887" xr:uid="{BF169A4E-1558-4DEF-8F8D-1123CBD36664}"/>
    <cellStyle name="SOMA 4 3" xfId="14759" xr:uid="{5476CFB8-C419-4DF7-BC6E-9D13738FBAB9}"/>
    <cellStyle name="SOMA 4 3 2" xfId="33264" xr:uid="{DAD124EC-CE94-4D42-A479-BA470A669FDF}"/>
    <cellStyle name="SOMA 4 4" xfId="18149" xr:uid="{E5FEE694-E083-4D0B-A1CE-D59228A10B1A}"/>
    <cellStyle name="SOMA 4 4 2" xfId="36654" xr:uid="{38D9FAF8-38D0-4284-B468-0DBE3235F609}"/>
    <cellStyle name="SOMA 4 5" xfId="21394" xr:uid="{1CD37101-C7EE-4A6D-9D3D-EFD5D34E04EE}"/>
    <cellStyle name="SOMA 4 5 2" xfId="39899" xr:uid="{1A5B009E-E7F5-4DA2-AA21-A093FC008093}"/>
    <cellStyle name="SOMA 4 6" xfId="24620" xr:uid="{B9B699C6-AF87-4E0B-98C8-48DE43FD5617}"/>
    <cellStyle name="SOMA 4 7" xfId="43440" xr:uid="{34AB6B8A-A0D1-438A-BCC4-E6A02BE4272B}"/>
    <cellStyle name="SOMA 5" xfId="7482" xr:uid="{E1C43677-91BC-4A7A-81CD-709227EBE1D1}"/>
    <cellStyle name="SOMA 5 2" xfId="12816" xr:uid="{53819D97-3DBC-4808-83BD-6C98C819C5F7}"/>
    <cellStyle name="SOMA 5 2 2" xfId="31321" xr:uid="{2B96D032-29DD-4A90-A1A0-91FF34B73BDF}"/>
    <cellStyle name="SOMA 5 3" xfId="16197" xr:uid="{5FBCF629-D950-48C6-ADDD-9F71690E0350}"/>
    <cellStyle name="SOMA 5 3 2" xfId="34702" xr:uid="{EB30B043-65E6-4BF7-94BC-51AC999831E3}"/>
    <cellStyle name="SOMA 5 4" xfId="19579" xr:uid="{633A1693-AD4E-47E1-BF44-DF81CDFE62CE}"/>
    <cellStyle name="SOMA 5 4 2" xfId="38084" xr:uid="{DD008C75-82C2-48D6-BB0F-95897FCE3B0A}"/>
    <cellStyle name="SOMA 5 5" xfId="22816" xr:uid="{9862AA83-0C01-45E2-8D9F-2BE6C9CFE3A1}"/>
    <cellStyle name="SOMA 5 5 2" xfId="41321" xr:uid="{25749B8D-5E02-49FD-B541-FB0F3E8B1F29}"/>
    <cellStyle name="SOMA 5 6" xfId="26049" xr:uid="{10501756-C987-4803-A6C0-B12F953AAEF6}"/>
    <cellStyle name="SOMA 5 7" xfId="44859" xr:uid="{F7DA0631-FF85-4474-9094-8D15D037460D}"/>
    <cellStyle name="Standaard_Capex-gyvlon Avignon" xfId="2979" xr:uid="{D82F076B-074C-4297-874A-75D0E4ACBA8F}"/>
    <cellStyle name="Standard_Anpassen der Amortisation" xfId="2980" xr:uid="{51E8AB5D-E9FA-4EB4-8F39-77771353DA9E}"/>
    <cellStyle name="STFRM" xfId="2981" xr:uid="{5EDE3946-32BB-4E34-B03E-721C22E432C1}"/>
    <cellStyle name="Style 1" xfId="2982" xr:uid="{27BBF4A7-5D5E-487A-A223-1B778DFD4E33}"/>
    <cellStyle name="Style 10" xfId="2983" xr:uid="{9146684C-F7A1-4276-AEB5-2ACD0E9B88EF}"/>
    <cellStyle name="Style 11" xfId="2984" xr:uid="{4521CA15-7167-48D8-A3DE-B6FB4CB2149D}"/>
    <cellStyle name="Style 12" xfId="2985" xr:uid="{56763075-7280-47B8-9F9C-A5BF15089BE5}"/>
    <cellStyle name="Style 13" xfId="2986" xr:uid="{4A0B245E-6DE1-4381-8941-BE23EC88ACF3}"/>
    <cellStyle name="Style 14" xfId="2987" xr:uid="{6F5D4CF4-AE64-496A-9B88-D7CC1BF7B4A7}"/>
    <cellStyle name="Style 15" xfId="2988" xr:uid="{45A5931F-AE3A-414C-A977-C3160CAB1A7A}"/>
    <cellStyle name="Style 16" xfId="2989" xr:uid="{B5B13E3F-DF81-4BC3-A008-FB81589C15D4}"/>
    <cellStyle name="Style 17" xfId="2990" xr:uid="{3EC006AE-D2A6-48F8-BEAF-145179590184}"/>
    <cellStyle name="Style 18" xfId="2991" xr:uid="{477D2C2A-46EA-4B45-BC04-A293DFF8CD02}"/>
    <cellStyle name="Style 19" xfId="2992" xr:uid="{BBCE8744-3DCB-42C0-9897-75386D5DED85}"/>
    <cellStyle name="Style 2" xfId="2993" xr:uid="{DC396AEE-2910-4AD1-BAA4-5C9EDB842FB0}"/>
    <cellStyle name="Style 20" xfId="2994" xr:uid="{61A49177-0D96-4CB5-9E26-2E5814EA77D9}"/>
    <cellStyle name="Style 21" xfId="2995" xr:uid="{5C92B385-6E54-4490-B3E2-01F2C7B2AE09}"/>
    <cellStyle name="Style 22" xfId="2996" xr:uid="{A1302165-8944-48BC-9948-AE7CAA435CDD}"/>
    <cellStyle name="Style 23" xfId="2997" xr:uid="{9082EED3-D0D5-446B-AA2B-2A4F89E4E593}"/>
    <cellStyle name="Style 24" xfId="2998" xr:uid="{1C91024A-DBCF-4BC9-8E28-542293F0FD45}"/>
    <cellStyle name="Style 25" xfId="2999" xr:uid="{E61D7900-642C-426D-906C-A6AE3C5E8A12}"/>
    <cellStyle name="Style 26" xfId="3000" xr:uid="{11AD2328-E961-4FA1-947F-67C45C5EC269}"/>
    <cellStyle name="Style 27" xfId="3001" xr:uid="{CE2CA50F-47E7-4CEF-BFD9-838107A85579}"/>
    <cellStyle name="Style 28" xfId="3002" xr:uid="{AF17D906-7979-4AC3-A3DD-A1D46046B199}"/>
    <cellStyle name="Style 29" xfId="3003" xr:uid="{3DDC5B33-9381-468D-A4CC-7BA41CC46066}"/>
    <cellStyle name="Style 3" xfId="3004" xr:uid="{6BE48619-C665-43D6-A00B-BCE2068AC5A3}"/>
    <cellStyle name="Style 30" xfId="3005" xr:uid="{6D99DEA8-5A04-4F58-892D-ED615CE29FF2}"/>
    <cellStyle name="Style 31" xfId="3006" xr:uid="{0EBD2D35-9931-42BE-9A4A-921E3FEE67C9}"/>
    <cellStyle name="Style 32" xfId="3007" xr:uid="{DEC509AE-080D-4736-9738-6131E7E30DE9}"/>
    <cellStyle name="Style 33" xfId="3008" xr:uid="{B5CA430C-D22C-4C6A-BBA7-BF1FD440CECA}"/>
    <cellStyle name="Style 34" xfId="3009" xr:uid="{35C914C3-751F-4C79-A1A3-5A96C304ED20}"/>
    <cellStyle name="Style 35" xfId="3010" xr:uid="{724F21D4-99A7-4134-B3D2-A014A7FEB887}"/>
    <cellStyle name="Style 36" xfId="3011" xr:uid="{36B6F361-8E2E-4318-999E-350A6055111E}"/>
    <cellStyle name="Style 4" xfId="3012" xr:uid="{91A8A6F4-DC4A-4E7C-82A2-8D49E86C8085}"/>
    <cellStyle name="Style 5" xfId="3013" xr:uid="{FA7081C0-024A-41AF-92AB-ABA94B3CBEE6}"/>
    <cellStyle name="Style 6" xfId="3014" xr:uid="{18A94C23-5F0B-4684-A60E-0644F313E583}"/>
    <cellStyle name="Style 7" xfId="3015" xr:uid="{030D8AB7-DC6E-4EC1-BBED-537AED374B61}"/>
    <cellStyle name="Style 8" xfId="3016" xr:uid="{28863931-8EAD-4834-9EEC-BA597BD8325A}"/>
    <cellStyle name="Style 9" xfId="3017" xr:uid="{818E3413-12ED-4F3A-9762-DAE45C4D88D7}"/>
    <cellStyle name="subhead" xfId="3018" xr:uid="{05F1D16A-8F0E-4A30-BADF-09FE6C470B92}"/>
    <cellStyle name="Subtotal" xfId="3019" xr:uid="{9000D7D6-25A4-47A0-98A3-3DAA1924F35A}"/>
    <cellStyle name="Summary Column Name - IBM Cognos" xfId="5030" xr:uid="{34DBBFA2-60AE-457A-82CB-CB4B2890352E}"/>
    <cellStyle name="Summary Column Name TM1 - IBM Cognos" xfId="5031" xr:uid="{4210473D-BBF1-480F-BD26-9A6E8C2E9B9A}"/>
    <cellStyle name="Summary Row Name - IBM Cognos" xfId="5032" xr:uid="{73DB4182-CE59-4C17-90A9-492423B5A740}"/>
    <cellStyle name="Summary Row Name TM1 - IBM Cognos" xfId="5033" xr:uid="{23BEEBE1-2738-4129-9FA8-00D4DC411966}"/>
    <cellStyle name="Table Heading" xfId="3020" xr:uid="{0577A64C-7A1D-4B9B-BEDC-85BC920A2DC8}"/>
    <cellStyle name="Table Title" xfId="3021" xr:uid="{C69F5D79-18B4-46FB-ADF3-6576D4576403}"/>
    <cellStyle name="Table Units" xfId="3022" xr:uid="{10F1E5AC-F38D-4E10-A536-CBF79767AF1E}"/>
    <cellStyle name="testtitle" xfId="3023" xr:uid="{C391CEDA-1FFF-4AD0-82C4-68F3548A5CCA}"/>
    <cellStyle name="Text Indent A" xfId="3024" xr:uid="{237D8D43-D2E0-4F36-93A9-2C9344F4D5C6}"/>
    <cellStyle name="Text Indent B" xfId="3025" xr:uid="{0E760216-15E0-4C31-9402-2BA0BA91C53C}"/>
    <cellStyle name="Text Indent C" xfId="3026" xr:uid="{CED194EE-49E5-4E99-9715-F48D082CF870}"/>
    <cellStyle name="Title" xfId="374" builtinId="15" hidden="1"/>
    <cellStyle name="title [1]" xfId="3027" xr:uid="{050B34D0-B472-49B6-85F1-E0B1AE8E5EBC}"/>
    <cellStyle name="title [2]" xfId="3028" xr:uid="{37FD2F83-695F-4A30-923A-6AFE6E7289C8}"/>
    <cellStyle name="TITULO" xfId="3029" xr:uid="{12ADC774-3BBD-45B0-9C93-12F7F3C03E5A}"/>
    <cellStyle name="Total" xfId="390" builtinId="25" hidden="1"/>
    <cellStyle name="UM" xfId="3030" xr:uid="{59EE911E-85B4-4006-B02F-EB613868759A}"/>
    <cellStyle name="Unsaved Change - IBM Cognos" xfId="5034" xr:uid="{D167E037-70A4-4CA4-A4A1-4D35FEAEB567}"/>
    <cellStyle name="Valuta [0]_Arcen" xfId="3031" xr:uid="{5F94CAFA-0BBC-4D33-ACBB-0EC46F50B7FF}"/>
    <cellStyle name="Valuta_Arcen" xfId="3032" xr:uid="{04DCA70A-B360-43C3-B910-F497E7241DDC}"/>
    <cellStyle name="VBZ" xfId="3033" xr:uid="{B1C6B46C-AB91-4609-8BF6-C404A00F8324}"/>
    <cellStyle name="vera" xfId="3034" xr:uid="{BAEC67DC-8922-4BED-A204-C2ADF4991539}"/>
    <cellStyle name="W?rung [0]_Compiling Utility Macros" xfId="3035" xr:uid="{E0A54325-ABA7-4CC5-A8DA-16894CC206A1}"/>
    <cellStyle name="W?rung_Compiling Utility Macros" xfId="3036" xr:uid="{CB3D0886-8F8B-432F-8820-82025F25027B}"/>
    <cellStyle name="Währung [0]_Appendix 04 - Manag. accounts package" xfId="3037" xr:uid="{F167CA3C-340A-4D7A-BBE2-C27F930D3791}"/>
    <cellStyle name="Währung_Appendix 04 - Manag. accounts package" xfId="3038" xr:uid="{1C1795A2-6BF1-493C-87C3-5D067D5FC42A}"/>
    <cellStyle name="Warning Text" xfId="387" builtinId="11" hidden="1"/>
    <cellStyle name="years" xfId="3039" xr:uid="{48FB095F-93E1-4F6F-B5B0-F0EAEA85CADF}"/>
    <cellStyle name="Ввод " xfId="366" xr:uid="{00000000-0005-0000-0000-000089100000}"/>
    <cellStyle name="Ввод  2" xfId="6596" xr:uid="{7C6EA81D-A011-43D9-8112-43A895AD9B2F}"/>
    <cellStyle name="Ввод  2 2" xfId="11930" xr:uid="{66F6A282-8F75-41A4-8708-9B7A0FB47F61}"/>
    <cellStyle name="Ввод  2 2 2" xfId="30435" xr:uid="{CF5E87DD-F22E-4DFE-93F9-021747F199E9}"/>
    <cellStyle name="Ввод  2 3" xfId="15311" xr:uid="{EB0E0843-24DD-411B-977F-C78D7C4A11C5}"/>
    <cellStyle name="Ввод  2 3 2" xfId="33816" xr:uid="{3E582D75-913B-4444-A6AA-12FFAF59AD3E}"/>
    <cellStyle name="Ввод  2 4" xfId="18693" xr:uid="{80DBC071-06B7-459C-A547-0DBFF7299D08}"/>
    <cellStyle name="Ввод  2 4 2" xfId="37198" xr:uid="{376D6357-3675-4778-9064-D6FA133FA902}"/>
    <cellStyle name="Ввод  2 5" xfId="21930" xr:uid="{D717A8D8-A6C0-4E84-B0DD-2420D9B2AED5}"/>
    <cellStyle name="Ввод  2 5 2" xfId="40435" xr:uid="{921828DB-4C94-4A35-B098-323D069D403A}"/>
    <cellStyle name="Ввод  2 6" xfId="25163" xr:uid="{D9C0ADA7-0584-43BF-AF2B-8B9F7BCC4C46}"/>
    <cellStyle name="Ввод  2 7" xfId="43973" xr:uid="{190F7370-9D96-47A0-AE9B-5A3494C6988E}"/>
    <cellStyle name="Ввод  3" xfId="5762" xr:uid="{77D32DDA-6A71-475A-B111-B502054D3AD5}"/>
    <cellStyle name="Ввод  3 2" xfId="11107" xr:uid="{6279634A-CCBD-4EEF-9BB5-12FCCE87654A}"/>
    <cellStyle name="Ввод  3 2 2" xfId="29613" xr:uid="{606D7443-1D7E-4137-8A7B-D97358496534}"/>
    <cellStyle name="Ввод  3 3" xfId="14477" xr:uid="{0A35C9C3-EE59-43A1-BA21-9E02085687A7}"/>
    <cellStyle name="Ввод  3 3 2" xfId="32982" xr:uid="{96F7CD77-EC89-4740-A59C-D097C7BA8E0D}"/>
    <cellStyle name="Ввод  3 4" xfId="17885" xr:uid="{26873001-18BF-4C13-B31E-8D9CAD5C174A}"/>
    <cellStyle name="Ввод  3 4 2" xfId="36390" xr:uid="{3056A16D-449B-4325-B197-8C37BA9E8B6D}"/>
    <cellStyle name="Ввод  3 5" xfId="21186" xr:uid="{63A800B1-9DA3-4D3C-8C38-FB5470E56E8A}"/>
    <cellStyle name="Ввод  3 5 2" xfId="39691" xr:uid="{26978DF5-7B00-4E9F-B875-AB864BEB9F49}"/>
    <cellStyle name="Ввод  3 6" xfId="24394" xr:uid="{501B71EB-0852-418D-91BF-460D1575454E}"/>
    <cellStyle name="Ввод  3 7" xfId="43176" xr:uid="{6E88F6C0-AEF6-461E-B569-E919CA714738}"/>
    <cellStyle name="Ввод  4" xfId="8293" xr:uid="{1E48B1F9-7235-4659-A5D8-FD73F7A29456}"/>
    <cellStyle name="Ввод  4 2" xfId="13624" xr:uid="{CCBE54D1-F528-41FB-9D9E-AD9E8402D2AC}"/>
    <cellStyle name="Ввод  4 2 2" xfId="32129" xr:uid="{A65F5C47-A86C-4C23-A7E6-5D7E1D6C3810}"/>
    <cellStyle name="Ввод  4 3" xfId="17007" xr:uid="{E2403C16-2473-4A35-8AC9-90945F05514F}"/>
    <cellStyle name="Ввод  4 3 2" xfId="35512" xr:uid="{F4F1FBE7-AC4B-4069-8B25-3830F8832C39}"/>
    <cellStyle name="Ввод  4 4" xfId="20383" xr:uid="{B5418D86-83E8-44AC-950C-3DFE9617FC25}"/>
    <cellStyle name="Ввод  4 4 2" xfId="38888" xr:uid="{72CF1EED-97F9-4C85-9FF3-B70B0314FF7C}"/>
    <cellStyle name="Ввод  4 5" xfId="23575" xr:uid="{3AA23630-4481-4C53-A76F-8FCBD28697F6}"/>
    <cellStyle name="Ввод  4 5 2" xfId="42080" xr:uid="{419A52BB-8EAF-4AA1-A760-A5795CFBDEFF}"/>
    <cellStyle name="Ввод  4 6" xfId="26816" xr:uid="{42D41624-5679-4490-B49A-1B4C714F3D85}"/>
    <cellStyle name="Ввод  4 7" xfId="45663" xr:uid="{012BC4DB-2099-45D1-9E8E-2B1C52E250AD}"/>
    <cellStyle name="Ввод  5" xfId="13697" xr:uid="{D344E154-29A2-45C8-B67F-438DD361C996}"/>
    <cellStyle name="Ввод  5 2" xfId="32202" xr:uid="{37243265-13A4-4671-8A15-068B69219156}"/>
    <cellStyle name="Ввод  6" xfId="10190" xr:uid="{6E142954-DBA8-4098-97A5-3A5E647099C4}"/>
    <cellStyle name="Ввод  6 2" xfId="28708" xr:uid="{64C57C1C-589E-4D52-9CC9-35A11120C063}"/>
    <cellStyle name="Гиперссылка" xfId="3040" xr:uid="{23DB928E-B895-4D00-8829-A02F13C31105}"/>
    <cellStyle name="Обычный_Desna Q2 2001" xfId="3041" xr:uid="{63B6585F-2D86-474B-8D8F-91F157550C1A}"/>
    <cellStyle name="Открывавшаяся гиперссылка" xfId="3042" xr:uid="{94B6601C-D79D-4BE6-86E8-15DE68273B84}"/>
    <cellStyle name="Тысячи [0]_notar" xfId="3043" xr:uid="{30C8F04C-21FD-4582-9D8E-C49683F4AF08}"/>
    <cellStyle name="Тысячи_notar" xfId="3044" xr:uid="{F439BC6E-C7F6-4B76-97AA-AD45A1407DD7}"/>
    <cellStyle name="Финансовый_Flash form" xfId="3045" xr:uid="{82548B4E-0D49-4E30-A63A-403A778CAC44}"/>
    <cellStyle name="ۊb⤼Ƃۚb⥨Ƃ۪b⦈Ƃۺb⦨Ƃ܊b⧌Ƃܚb☰Ƃܪb♈Ƃܺb♬Ƃ݊b⚜Ƃݚb⛘Ƃݪb⧨Ƃݺb⨤Ƃފb⩔Ƃޚb⩸Ƃުb⪤Ƃ޺b ƂߊbÀƂߚbàƂߪbĄƂߺbĠƂࠊbļƂࠚbŘƂࠪbƄƂ࠺bƤƂࡊbǈƂ࡚b׌ƂࡪbװƂࡺb؜ƂࢊbشƂ࢚bٔƂࢪbǸƂࢺbȰƂ࣊b" xfId="3046" xr:uid="{DB8FFF9D-025C-44F8-9C24-05A0BA320D08}"/>
    <cellStyle name="ܪb♈Ƃܺb♬Ƃ݊b⚜Ƃݚb⛘Ƃݪb⧨Ƃݺb⨤Ƃފb⩔Ƃޚb⩸Ƃުb⪤Ƃ޺b ƂߊbÀƂߚbàƂߪbĄƂߺbĠƂࠊbļƂࠚbŘƂࠪbƄƂ࠺bƤƂࡊbǈƂ࡚b׌ƂࡪbװƂࡺb؜ƂࢊbشƂ࢚bٔƂࢪbǸƂࢺbȰƂ࣊bɤƂࣚbʠƂ࣪bːƂࣺbڄƂऊbڬƂचbۘƂपb" xfId="3047" xr:uid="{FBE3BC4C-BDF4-48A5-85D3-0911E82747FB}"/>
    <cellStyle name="ऊbڬƂचbۘƂपb۬Ƃऺb܄ƂॊbܜƂग़bܴƂ४b݌ƂॺbݤƂঊbݼƂচbఈƂপbఠƂ঺bసƂ৊b౐Ƃ৚b౴Ƃ৪bޔƂ৺bߌƂਊbߠƂਚb߰ƂਪbࠄƂ਺bಠƂ੊bರƂਗ਼bೀƂ੪b೜Ƃ੺b೴Ƃઊb唔Ƃચb唬Ƃપb啀Ƃ઺b啐Ƃ૊b啨Ƃ૚bഄƂ૪bരƂૺbൔƂଊb" xfId="3048" xr:uid="{C37C7AF2-70EF-4B99-A333-FD337C50B0F1}"/>
    <cellStyle name="पb۬Ƃऺb܄ƂॊbܜƂग़bܴƂ४b݌ƂॺbݤƂঊbݼƂচbఈƂপbఠƂ঺bసƂ৊b౐Ƃ৚b౴Ƃ৪bޔƂ৺bߌƂਊbߠƂਚb߰ƂਪbࠄƂ਺bಠƂ੊bರƂਗ਼bೀƂ੪b೜Ƃ੺b೴Ƃઊb唔Ƃચb唬Ƃપb啀Ƃ઺b啐Ƃ૊b啨Ƃ૚bഄƂ૪bരƂૺbൔƂଊb൰Ƃଚb඘Ƃପb" xfId="3049" xr:uid="{4691BF41-35C3-40CC-8D98-8645EDE77454}"/>
    <cellStyle name="ปกติ_SGI-Capex 0303" xfId="3050" xr:uid="{E47214E1-3CBD-4E70-B838-AD4E5FD42994}"/>
    <cellStyle name="ߊbÀƂߚbàƂߪbĄƂߺbĠƂࠊbļƂࠚbŘƂࠪbƄƂ࠺bƤƂࡊbǈƂ࡚b׌ƂࡪbװƂࡺb؜ƂࢊbشƂ࢚bٔƂࢪbǸƂࢺbȰƂ࣊bɤƂࣚbʠƂ࣪bːƂࣺbڄƂऊbڬƂचbۘƂपb۬Ƃऺb܄ƂॊbܜƂग़bܴƂ४b݌ƂॺbݤƂঊbݼƂচbఈƂপbఠƂ঺bసƂ৊b" xfId="3051" xr:uid="{F9066B8D-BCDC-473B-AEEB-D1BF38D464B2}"/>
    <cellStyle name="강조색1" xfId="3052" xr:uid="{C27FEB9C-F2B5-4E2B-9454-179173A04AAD}"/>
    <cellStyle name="강조색2" xfId="3053" xr:uid="{F269E490-7108-46D8-9235-7ACB230B72AA}"/>
    <cellStyle name="강조색3" xfId="3054" xr:uid="{7087B2D5-6225-419F-99A5-992200341A26}"/>
    <cellStyle name="강조색4" xfId="3055" xr:uid="{6830C6B3-7D7D-4EF5-A65A-B2969FC33B09}"/>
    <cellStyle name="강조색5" xfId="3056" xr:uid="{8DC1C8FD-83A5-4E31-AE4B-999DC8232ACA}"/>
    <cellStyle name="강조색6" xfId="3057" xr:uid="{4E910911-9687-4EB1-80D3-F500195A60B9}"/>
    <cellStyle name="견적_통신공사" xfId="3058" xr:uid="{062314D6-195A-42ED-9ABD-5E4D74891F8B}"/>
    <cellStyle name="경고문" xfId="3059" xr:uid="{5AFBF115-A5ED-45A3-9171-CAC572CE6934}"/>
    <cellStyle name="계산" xfId="3060" xr:uid="{837F6336-C162-45A5-BC42-3BA1E3D1B205}"/>
    <cellStyle name="계산 2" xfId="6206" xr:uid="{DE1F7358-DE56-4EEE-8D80-07924F1EF00E}"/>
    <cellStyle name="계산 2 2" xfId="11543" xr:uid="{C36A20BF-45B2-47F4-BD8A-EBA219E8D97D}"/>
    <cellStyle name="계산 2 2 2" xfId="30049" xr:uid="{88F61175-D0E4-4B54-977D-2111F6AD597B}"/>
    <cellStyle name="계산 2 3" xfId="14921" xr:uid="{2D42D5BB-D13E-4851-A561-9758E79203D8}"/>
    <cellStyle name="계산 2 3 2" xfId="33426" xr:uid="{FCEAD001-97A3-4571-8C30-AF9386824158}"/>
    <cellStyle name="계산 2 4" xfId="18311" xr:uid="{3FBA236E-790E-4BD9-9644-C2407C45E7F1}"/>
    <cellStyle name="계산 2 4 2" xfId="36816" xr:uid="{19702DB8-4793-4CA1-942A-847DE8D9E14C}"/>
    <cellStyle name="계산 2 5" xfId="21556" xr:uid="{5B53A66A-7299-4905-9905-2A136DDB8827}"/>
    <cellStyle name="계산 2 5 2" xfId="40061" xr:uid="{4207C9CC-F002-41D7-8A5D-A2D40AFED656}"/>
    <cellStyle name="계산 2 6" xfId="24782" xr:uid="{92D26B0A-76B2-48D6-BA81-4F36C54BC05F}"/>
    <cellStyle name="계산 2 7" xfId="43596" xr:uid="{8E4CD6F6-E524-491B-9F6E-093855C8134D}"/>
    <cellStyle name="계산 3" xfId="5983" xr:uid="{28B09C5C-84B8-4BC1-8572-E8B6144D03C8}"/>
    <cellStyle name="계산 3 2" xfId="11320" xr:uid="{33BD41D9-D48D-4456-B0DE-A265446D6022}"/>
    <cellStyle name="계산 3 2 2" xfId="29826" xr:uid="{A6D0DE49-C677-4FB5-8FD6-51CFA3F5F7A1}"/>
    <cellStyle name="계산 3 3" xfId="14698" xr:uid="{73F7E109-B9E5-4EC0-A5A7-E39A80D5A307}"/>
    <cellStyle name="계산 3 3 2" xfId="33203" xr:uid="{956660A4-7603-4923-B6EE-98211C8B280C}"/>
    <cellStyle name="계산 3 4" xfId="18088" xr:uid="{BBEAFC40-4159-45C5-B431-014B17A1553C}"/>
    <cellStyle name="계산 3 4 2" xfId="36593" xr:uid="{21788E79-F343-478C-A705-3E4BD266A85B}"/>
    <cellStyle name="계산 3 5" xfId="21333" xr:uid="{6041BDD9-CC99-4C93-85DA-C595D7A8A59A}"/>
    <cellStyle name="계산 3 5 2" xfId="39838" xr:uid="{25FE9E9C-510C-4978-B0B1-A40A8F113F97}"/>
    <cellStyle name="계산 3 6" xfId="24559" xr:uid="{C094A8F5-57A4-40A6-B365-C0374BD585D4}"/>
    <cellStyle name="계산 3 7" xfId="43379" xr:uid="{EB50CD6E-BC66-4E74-BFA2-09F64C3EBE77}"/>
    <cellStyle name="계산 4" xfId="6040" xr:uid="{10CFF440-E3C1-41DA-A122-8B1997DBCF35}"/>
    <cellStyle name="계산 4 2" xfId="11377" xr:uid="{1BEC14E7-3C8E-48DD-A6E6-CC6B27202125}"/>
    <cellStyle name="계산 4 2 2" xfId="29883" xr:uid="{0E7992F8-7AF2-4E7E-8953-66BA6960BD99}"/>
    <cellStyle name="계산 4 3" xfId="14755" xr:uid="{409BC5F9-E1F3-403F-AFF6-271CCD2BB688}"/>
    <cellStyle name="계산 4 3 2" xfId="33260" xr:uid="{17788A0E-A1E4-4062-9F1B-442B341C57C4}"/>
    <cellStyle name="계산 4 4" xfId="18145" xr:uid="{80DB30FC-D2B8-4BBD-A00B-2F46295E45B9}"/>
    <cellStyle name="계산 4 4 2" xfId="36650" xr:uid="{D39017AD-8049-46FE-8AA4-E5183E29CD38}"/>
    <cellStyle name="계산 4 5" xfId="21390" xr:uid="{6EC070B4-60F8-45A8-9757-12FC409EC25C}"/>
    <cellStyle name="계산 4 5 2" xfId="39895" xr:uid="{9C472F4B-F2DA-4683-817F-320C59AC8F67}"/>
    <cellStyle name="계산 4 6" xfId="24616" xr:uid="{B66E892F-724A-47E1-95BF-4EA64DCE19D7}"/>
    <cellStyle name="계산 4 7" xfId="43436" xr:uid="{C6A0DB9A-88B6-4109-ACF1-31CDE27EC170}"/>
    <cellStyle name="계산 5" xfId="8924" xr:uid="{BD37FAC5-162B-4A00-8266-502B8DF192B4}"/>
    <cellStyle name="계산 5 2" xfId="27443" xr:uid="{04EA7FB5-792D-4F90-AB6E-56524CD77978}"/>
    <cellStyle name="계산 6" xfId="9287" xr:uid="{2539C45F-AC83-4B90-BB19-21070D8B85B8}"/>
    <cellStyle name="계산 6 2" xfId="27806" xr:uid="{52313086-67B5-4104-ABC1-D5C292998936}"/>
    <cellStyle name="고정소숫점" xfId="3061" xr:uid="{E7617F50-5F5A-468A-A676-04DCA65F06CF}"/>
    <cellStyle name="고정출력1" xfId="3062" xr:uid="{4696B0D2-A2F6-4CE6-BED6-3A40AFCC044E}"/>
    <cellStyle name="고정출력2" xfId="3063" xr:uid="{4E920D25-09A3-4C2A-BA69-1EB32B1FEAC8}"/>
    <cellStyle name="공사원가계산서(조경)" xfId="3064" xr:uid="{06CD6DDE-1140-4C7F-AC19-DA172DEBE829}"/>
    <cellStyle name="괄(계정)" xfId="3065" xr:uid="{F96D8E49-6A3B-4475-B5CD-CA6C09C6E32D}"/>
    <cellStyle name="금액" xfId="3066" xr:uid="{F0FA5610-AA89-481A-AAA6-5EBC055252F8}"/>
    <cellStyle name="금액 2" xfId="6212" xr:uid="{01A5E296-2335-4BAB-BFDD-08D0FF0814FE}"/>
    <cellStyle name="금액 2 2" xfId="11549" xr:uid="{9AD79CD3-EF14-44B1-9E36-307462ADA773}"/>
    <cellStyle name="금액 2 2 2" xfId="30055" xr:uid="{33ED5189-7F50-453D-81D9-64A82295C064}"/>
    <cellStyle name="금액 2 3" xfId="14927" xr:uid="{E854EFBD-F233-45DF-9661-6290175C64DC}"/>
    <cellStyle name="금액 2 3 2" xfId="33432" xr:uid="{B2E8F7DF-EBD0-4298-97D5-BE09D26F7764}"/>
    <cellStyle name="금액 2 4" xfId="18317" xr:uid="{4B2D9B1F-59FF-4C09-B73D-ACFB91F05210}"/>
    <cellStyle name="금액 2 4 2" xfId="36822" xr:uid="{388312D7-9C13-4E67-B190-825FBF6DE094}"/>
    <cellStyle name="금액 2 5" xfId="21562" xr:uid="{6149B68D-98BF-4A79-8482-616A45BD671D}"/>
    <cellStyle name="금액 2 5 2" xfId="40067" xr:uid="{596BEEE4-5513-4078-8FB0-41CE347FA307}"/>
    <cellStyle name="금액 2 6" xfId="24788" xr:uid="{3050B15F-E58F-449E-BB7E-711861E45F5D}"/>
    <cellStyle name="금액 3" xfId="5982" xr:uid="{177B2D78-B8E9-4534-946D-E16021E40E7A}"/>
    <cellStyle name="금액 3 2" xfId="11319" xr:uid="{2408B8D6-5A1C-4CBD-B365-092EEFE710B2}"/>
    <cellStyle name="금액 3 2 2" xfId="29825" xr:uid="{D45A5A30-82F1-45F1-BD1A-AD272DFCF657}"/>
    <cellStyle name="금액 3 3" xfId="14697" xr:uid="{09C3E5F6-C1AA-4D2D-8380-CFE12FEB2982}"/>
    <cellStyle name="금액 3 3 2" xfId="33202" xr:uid="{CE9A6B5B-AA99-4A11-93BF-156A47C4387D}"/>
    <cellStyle name="금액 3 4" xfId="18087" xr:uid="{44AA7A10-8627-45A1-B7E3-248A3041C88E}"/>
    <cellStyle name="금액 3 4 2" xfId="36592" xr:uid="{C4E611BA-8415-41FA-A908-DB1EC5D2CBBF}"/>
    <cellStyle name="금액 3 5" xfId="21332" xr:uid="{F7A686D7-366E-472D-A5C1-3CD821CB23E0}"/>
    <cellStyle name="금액 3 5 2" xfId="39837" xr:uid="{D94972ED-A8F8-460C-AF29-C1FBE56C1473}"/>
    <cellStyle name="금액 3 6" xfId="24558" xr:uid="{F3BFCCBF-5006-4BFC-B534-67EC5674C866}"/>
    <cellStyle name="금액 3 7" xfId="43378" xr:uid="{D05EFE39-F304-4BDD-B2B6-6C9E7C90511B}"/>
    <cellStyle name="금액 4" xfId="6039" xr:uid="{998A34FC-F8CC-47C6-9AF9-D18BBD24166F}"/>
    <cellStyle name="금액 4 2" xfId="11376" xr:uid="{5E7CF356-38F2-4BDC-9669-01C31DD762E1}"/>
    <cellStyle name="금액 4 2 2" xfId="29882" xr:uid="{873A7B25-3787-4B82-8BB9-D536190E3F01}"/>
    <cellStyle name="금액 4 3" xfId="14754" xr:uid="{3FF92C1B-FC46-44F3-9EA0-496229162417}"/>
    <cellStyle name="금액 4 3 2" xfId="33259" xr:uid="{C482011A-EC5A-4A8C-ABD2-6B7497ED5CA1}"/>
    <cellStyle name="금액 4 4" xfId="18144" xr:uid="{B9105372-4F5C-4D58-9BBF-A7A906CE543A}"/>
    <cellStyle name="금액 4 4 2" xfId="36649" xr:uid="{800D76D3-AE0D-45EF-9215-AFD0AF0F7FDF}"/>
    <cellStyle name="금액 4 5" xfId="21389" xr:uid="{72DB6D61-D29F-4480-A56F-04ED94D0B2F4}"/>
    <cellStyle name="금액 4 5 2" xfId="39894" xr:uid="{9DB1FFE9-9A7A-48C0-B73F-0C5F142F3B09}"/>
    <cellStyle name="금액 4 6" xfId="24615" xr:uid="{002D69EE-6467-4A6D-9F5A-4EC6247C5468}"/>
    <cellStyle name="금액 4 7" xfId="43435" xr:uid="{32E54CF9-D153-4791-BCE0-C61E2D3FDF2E}"/>
    <cellStyle name="금액 5" xfId="7481" xr:uid="{0294E9F9-91D9-4AA2-87AA-4D7229C5AB53}"/>
    <cellStyle name="금액 5 2" xfId="12815" xr:uid="{DA4CE5B9-FAE2-4760-9D06-25AE406AFAC0}"/>
    <cellStyle name="금액 5 2 2" xfId="31320" xr:uid="{A4EBB632-286E-4DA7-924E-6222530B55CB}"/>
    <cellStyle name="금액 5 3" xfId="16196" xr:uid="{A9CC98DC-094C-4326-88F2-3305B08F0922}"/>
    <cellStyle name="금액 5 3 2" xfId="34701" xr:uid="{FD44932B-4132-4633-8A1C-96567DB14D45}"/>
    <cellStyle name="금액 5 4" xfId="19578" xr:uid="{584C0C3E-4049-4FA6-BA3A-45D829C799E7}"/>
    <cellStyle name="금액 5 4 2" xfId="38083" xr:uid="{5111F200-D268-4C4C-844B-95856958B734}"/>
    <cellStyle name="금액 5 5" xfId="22815" xr:uid="{FB404538-3B74-42F2-B16D-85450202F1A7}"/>
    <cellStyle name="금액 5 5 2" xfId="41320" xr:uid="{49773589-A086-4915-B150-BA029BA923A0}"/>
    <cellStyle name="금액 5 6" xfId="26048" xr:uid="{64EF8B4A-C729-4579-8DC4-49A0797A81DD}"/>
    <cellStyle name="금액 5 7" xfId="44858" xr:uid="{335EFEF5-F67C-4F74-A715-544DD1B3361E}"/>
    <cellStyle name="기계" xfId="3067" xr:uid="{D016D9BB-F29B-4896-B912-D7389B5A07DF}"/>
    <cellStyle name="나쁨" xfId="3068" xr:uid="{81FF26E4-CB08-47CA-ABDF-1AA6399158CB}"/>
    <cellStyle name="날짜" xfId="3069" xr:uid="{AD5ADA57-3215-4396-BB9E-5B441A8AFAD8}"/>
    <cellStyle name="내역서" xfId="3070" xr:uid="{CB34A3B3-C9D7-484E-A2D2-68085DD235D7}"/>
    <cellStyle name="놡" xfId="3071" xr:uid="{B8EF19FA-6A87-453C-9C42-B23C15F8673B}"/>
    <cellStyle name="놡_1" xfId="5040" xr:uid="{D5F8422E-8171-4A24-A49C-739B4D2CFC42}"/>
    <cellStyle name="놡_10-11" xfId="4518" xr:uid="{1D798F0C-25C3-4787-BAFD-A84DA3D0C062}"/>
    <cellStyle name="놡_13" xfId="4749" xr:uid="{364AB02E-D9DF-44A6-937C-C442F5DB42B2}"/>
    <cellStyle name="놡_2" xfId="4595" xr:uid="{E329DB9A-3CEB-4F44-8F6D-CE7884A840D9}"/>
    <cellStyle name="놡_3" xfId="4672" xr:uid="{0F347423-0EC1-45E0-A35E-DFD8B610A7B7}"/>
    <cellStyle name="놡_7-9" xfId="4826" xr:uid="{27B47546-31BC-47B8-A9C5-570918BF457A}"/>
    <cellStyle name="놡_Annexes EN_6 Zones" xfId="4903" xr:uid="{7408D0F6-6F83-4752-94DC-B88E0566A085}"/>
    <cellStyle name="놡_EPS" xfId="4437" xr:uid="{5BCFEBE4-22E1-47F8-9A04-0ABB96FB1D0A}"/>
    <cellStyle name="달러" xfId="3072" xr:uid="{9FC60A5A-388E-4E4D-87E3-6F631A60A019}"/>
    <cellStyle name="달성도" xfId="3073" xr:uid="{3493378E-887A-4756-8048-897CF3C62922}"/>
    <cellStyle name="달성도 2" xfId="3298" xr:uid="{51430BD1-7C77-4B33-AE3E-F3EF31DDA553}"/>
    <cellStyle name="달성도 2 2" xfId="9315" xr:uid="{ECC0C1EB-57EF-4329-8DA9-AD1C54D3213B}"/>
    <cellStyle name="달성도 2 2 2" xfId="27834" xr:uid="{53FE1438-E82F-4F3D-960B-BC985238B2D1}"/>
    <cellStyle name="달성도 2 3" xfId="9877" xr:uid="{78BFC957-070D-47BD-A84F-9FCA3A5BD76F}"/>
    <cellStyle name="달성도_1" xfId="5041" xr:uid="{92C8CD9C-8740-4117-9849-9105651E1691}"/>
    <cellStyle name="달성도-누계" xfId="3074" xr:uid="{DEA19976-087B-46C0-8FDE-7FA9F1A9C813}"/>
    <cellStyle name="달성도-누계 2" xfId="3299" xr:uid="{1102DF13-04CF-4B3C-93AF-10A6E0581B79}"/>
    <cellStyle name="달성도-누계 2 2" xfId="9316" xr:uid="{9E6EF82D-0240-44BE-887B-45A26D8D0CC3}"/>
    <cellStyle name="달성도-누계 2 2 2" xfId="27835" xr:uid="{23E300EF-A5EE-4A5C-91FD-4ECD7F2E84FA}"/>
    <cellStyle name="달성도-누계 2 3" xfId="10419" xr:uid="{10B826F8-A707-4EAE-8C1C-36414CDF7FC4}"/>
    <cellStyle name="달성도-누계_1" xfId="5042" xr:uid="{7F7E8C5C-65AD-4D76-BFF4-2243B10C04E9}"/>
    <cellStyle name="돋움" xfId="3075" xr:uid="{368E5F62-EBE0-491A-A0F1-915D3B2CED93}"/>
    <cellStyle name="돋움 2" xfId="6221" xr:uid="{06CF641F-7265-4D44-80F4-FBE121F18108}"/>
    <cellStyle name="돋움 2 2" xfId="11558" xr:uid="{EDFE0B5C-A7E4-43C3-BFBD-89EE45AFA6F8}"/>
    <cellStyle name="돋움 2 2 2" xfId="30064" xr:uid="{7FEEFDAC-B282-4E79-96C3-0737AF0A47C9}"/>
    <cellStyle name="돋움 2 3" xfId="14936" xr:uid="{0922933A-5701-4A5C-8930-0BD2C0E846F9}"/>
    <cellStyle name="돋움 2 3 2" xfId="33441" xr:uid="{C413F699-5BBE-4EEC-9C54-C2E27CBEB2BA}"/>
    <cellStyle name="돋움 2 4" xfId="18326" xr:uid="{0484FEA8-88A5-4479-8417-312C4401A607}"/>
    <cellStyle name="돋움 2 4 2" xfId="36831" xr:uid="{8F36CC01-343A-4C54-8DFF-569D507A5503}"/>
    <cellStyle name="돋움 2 5" xfId="21571" xr:uid="{A76DE459-6D39-400C-958A-D94528A3341C}"/>
    <cellStyle name="돋움 2 5 2" xfId="40076" xr:uid="{51EE16C8-030C-4DFF-9696-DF3AF08FADE6}"/>
    <cellStyle name="돋움 2 6" xfId="24797" xr:uid="{0EADF2F8-8694-48F7-9817-0D5C408A5BF6}"/>
    <cellStyle name="돋움 3" xfId="5981" xr:uid="{98CB6C1C-06FC-44FE-913D-6DC8054775AC}"/>
    <cellStyle name="돋움 3 2" xfId="11318" xr:uid="{11143AD9-2FB8-43B6-83F4-7E3C8E49B2DB}"/>
    <cellStyle name="돋움 3 2 2" xfId="29824" xr:uid="{9D72608A-3937-47EA-98F7-2C187F68DCB0}"/>
    <cellStyle name="돋움 3 3" xfId="14696" xr:uid="{34E3A06E-2466-4A5C-8CC7-568F5CA8ADC7}"/>
    <cellStyle name="돋움 3 3 2" xfId="33201" xr:uid="{4C932C44-D8AE-479C-9880-C296057CAF3A}"/>
    <cellStyle name="돋움 3 4" xfId="18086" xr:uid="{A0C598B9-F22C-4317-9499-089D5DFB9C2C}"/>
    <cellStyle name="돋움 3 4 2" xfId="36591" xr:uid="{42236BC0-C084-4610-BD85-4F5EC9101884}"/>
    <cellStyle name="돋움 3 5" xfId="21331" xr:uid="{B08480E0-A735-4CEE-9481-55F9681E1834}"/>
    <cellStyle name="돋움 3 5 2" xfId="39836" xr:uid="{35AD5AF0-59D3-4774-A093-F4B935BBA230}"/>
    <cellStyle name="돋움 3 6" xfId="24557" xr:uid="{2F629326-2F17-4826-BFB0-AD435DC7E1BC}"/>
    <cellStyle name="돋움 3 7" xfId="43377" xr:uid="{0F4A4025-BE11-4277-9D77-854F1F823F8B}"/>
    <cellStyle name="돋움 4" xfId="6038" xr:uid="{69BFC5FD-625B-43C0-A45E-1A87F148773D}"/>
    <cellStyle name="돋움 4 2" xfId="11375" xr:uid="{70B314F5-DC85-4471-8EAD-18CF0924A095}"/>
    <cellStyle name="돋움 4 2 2" xfId="29881" xr:uid="{B1606207-D919-4671-A2B3-02D065BE6941}"/>
    <cellStyle name="돋움 4 3" xfId="14753" xr:uid="{43259013-FF02-4B1F-9C36-375D4F6D217B}"/>
    <cellStyle name="돋움 4 3 2" xfId="33258" xr:uid="{DC18B6EF-8EAF-44FA-8D21-49EDABC12BA7}"/>
    <cellStyle name="돋움 4 4" xfId="18143" xr:uid="{89C6055C-F741-4C68-B696-7D0D0549C28D}"/>
    <cellStyle name="돋움 4 4 2" xfId="36648" xr:uid="{AD77C700-56CA-4C4E-9B98-701B414E5939}"/>
    <cellStyle name="돋움 4 5" xfId="21388" xr:uid="{6A483939-D2F1-4165-B08F-9E0A583A6F4E}"/>
    <cellStyle name="돋움 4 5 2" xfId="39893" xr:uid="{43A4D93B-3771-46CD-8553-FD94207180C3}"/>
    <cellStyle name="돋움 4 6" xfId="24614" xr:uid="{2A578330-654B-4790-8DF3-730DB2C723CB}"/>
    <cellStyle name="돋움 4 7" xfId="43434" xr:uid="{4B89D8B3-9E70-4406-8ED2-E3B50BBCE892}"/>
    <cellStyle name="돋움 5" xfId="6085" xr:uid="{A788E26B-22C8-4C3B-92E1-E15FD8BBFA75}"/>
    <cellStyle name="돋움 5 2" xfId="11422" xr:uid="{923CB9D6-5FBE-4495-B0E7-E84D62B167AA}"/>
    <cellStyle name="돋움 5 2 2" xfId="29928" xr:uid="{2EFBB751-31C2-44F0-ADAF-607CD7094D50}"/>
    <cellStyle name="돋움 5 3" xfId="14800" xr:uid="{6FAE23F6-AE7D-4471-8264-E0BB05FCE47E}"/>
    <cellStyle name="돋움 5 3 2" xfId="33305" xr:uid="{C015F4C2-5DA7-48B0-ADBE-0F38D994EBF1}"/>
    <cellStyle name="돋움 5 4" xfId="18190" xr:uid="{DA7C0C35-E77D-43E0-9941-50C4DB6908F4}"/>
    <cellStyle name="돋움 5 4 2" xfId="36695" xr:uid="{8B98AEF9-22AF-4EA5-96B7-5A8C006A7150}"/>
    <cellStyle name="돋움 5 5" xfId="21435" xr:uid="{078CF6AE-E9BB-4D64-8DEF-242A782CE2B2}"/>
    <cellStyle name="돋움 5 5 2" xfId="39940" xr:uid="{ADCB53FF-D00D-4908-85F5-231994C975E3}"/>
    <cellStyle name="돋움 5 6" xfId="24661" xr:uid="{3317C4A4-8E30-4977-85A4-131E210675FE}"/>
    <cellStyle name="돋움 5 7" xfId="43481" xr:uid="{6653E246-AB64-43E1-8017-45AA592640EC}"/>
    <cellStyle name="뒤에 오는 하이퍼링크_000201-진동우회도로(태영)" xfId="3076" xr:uid="{FB6CE932-FB71-4A08-B38F-64BE9DAF7B93}"/>
    <cellStyle name="똿뗦먛귟 [0.00]_laroux" xfId="3077" xr:uid="{E7CDECE5-E419-4092-B879-C87E6CE52F1D}"/>
    <cellStyle name="똿뗦먛귟_laroux" xfId="3078" xr:uid="{82757339-6739-48E8-8C89-8638922079A3}"/>
    <cellStyle name="메모" xfId="3079" xr:uid="{72361EB5-EAB7-4768-963E-9BE022F5F13D}"/>
    <cellStyle name="메모 2" xfId="6225" xr:uid="{E946D528-0511-47C8-95E2-169527C3EFF2}"/>
    <cellStyle name="메모 2 2" xfId="11562" xr:uid="{FC8388B5-A72F-402F-97E3-0241BAB3029D}"/>
    <cellStyle name="메모 2 2 2" xfId="30068" xr:uid="{ED41B0DD-3F13-41B8-9AF6-885BBE63CC43}"/>
    <cellStyle name="메모 2 3" xfId="14940" xr:uid="{49768952-C2A2-4608-B7A0-4435D1FF6D4D}"/>
    <cellStyle name="메모 2 3 2" xfId="33445" xr:uid="{05C41448-FC50-476E-BEB8-85ECD1827024}"/>
    <cellStyle name="메모 2 4" xfId="18330" xr:uid="{5D1FD89B-7D25-4CA5-B350-93D87063B6FE}"/>
    <cellStyle name="메모 2 4 2" xfId="36835" xr:uid="{431A7F46-41B0-4DB9-8F8D-79AAC512E761}"/>
    <cellStyle name="메모 2 5" xfId="21575" xr:uid="{7E454D8C-3016-4642-BDB2-0BADCB45FA40}"/>
    <cellStyle name="메모 2 5 2" xfId="40080" xr:uid="{E08B1EC3-4267-48C2-AF3C-68E06E5C9F0D}"/>
    <cellStyle name="메모 2 6" xfId="24801" xr:uid="{734A811E-502B-4A0C-B963-BFB06D64CC81}"/>
    <cellStyle name="메모 2 7" xfId="43613" xr:uid="{1D0D33B0-1E5B-4CAA-8217-E7911CF7788C}"/>
    <cellStyle name="메모 3" xfId="5980" xr:uid="{F63D6DFF-2E21-47CB-9D3D-EDD3CEC921E9}"/>
    <cellStyle name="메모 3 2" xfId="11317" xr:uid="{15384586-B139-4252-A131-1AEA3603FD9D}"/>
    <cellStyle name="메모 3 2 2" xfId="29823" xr:uid="{96FE0CD4-CBB2-43D1-AFDC-53078D477A2E}"/>
    <cellStyle name="메모 3 3" xfId="14695" xr:uid="{6443B9AB-5C70-4462-BA6D-4F7C33D9A4B5}"/>
    <cellStyle name="메모 3 3 2" xfId="33200" xr:uid="{79B9C2C2-3FA9-40EA-873A-BB5FE767EB04}"/>
    <cellStyle name="메모 3 4" xfId="18085" xr:uid="{50A509C7-A204-4227-B05E-DAD3C162AFA0}"/>
    <cellStyle name="메모 3 4 2" xfId="36590" xr:uid="{ADAFADD5-0D20-4C58-837E-62F613C4B0EE}"/>
    <cellStyle name="메모 3 5" xfId="21330" xr:uid="{73A3D9EB-16A2-40B7-A41F-FC72095876C6}"/>
    <cellStyle name="메모 3 5 2" xfId="39835" xr:uid="{86D97ABF-A9CD-4680-BC8B-BF745708EB4F}"/>
    <cellStyle name="메모 3 6" xfId="24556" xr:uid="{B18F8176-8E99-4B65-8D5F-34FE04188635}"/>
    <cellStyle name="메모 3 7" xfId="43376" xr:uid="{402672AD-52C9-4B72-922A-329F061C2EA4}"/>
    <cellStyle name="메모 4" xfId="6037" xr:uid="{F9222712-C27B-4AEC-B132-F0B56546EB18}"/>
    <cellStyle name="메모 4 2" xfId="11374" xr:uid="{96BE7BD2-F302-4037-815F-C98D0A9C0A86}"/>
    <cellStyle name="메모 4 2 2" xfId="29880" xr:uid="{CEE7DB8A-6B93-4299-8550-384DF3C99EC1}"/>
    <cellStyle name="메모 4 3" xfId="14752" xr:uid="{20CCABCA-07A0-433C-9098-6AADF32F5698}"/>
    <cellStyle name="메모 4 3 2" xfId="33257" xr:uid="{1FFEC6C3-8C29-4C27-8E57-B328A70F55C7}"/>
    <cellStyle name="메모 4 4" xfId="18142" xr:uid="{03F00F49-0489-4176-9307-75014882C577}"/>
    <cellStyle name="메모 4 4 2" xfId="36647" xr:uid="{1D73AA48-6B9E-46EE-9B50-12C22DE21CA9}"/>
    <cellStyle name="메모 4 5" xfId="21387" xr:uid="{87FEED65-6C32-4E05-A680-019BCA4FA06A}"/>
    <cellStyle name="메모 4 5 2" xfId="39892" xr:uid="{2AEF7049-E3FB-4FE5-8506-85E832110C93}"/>
    <cellStyle name="메모 4 6" xfId="24613" xr:uid="{CDA89B26-67F5-4613-8765-26EA2AC769E3}"/>
    <cellStyle name="메모 4 7" xfId="43433" xr:uid="{386FE787-C91C-4D4C-89B4-7A850CF95A8F}"/>
    <cellStyle name="메모 5" xfId="8923" xr:uid="{3C151F4E-0694-4B83-9DB4-5AFFDD0B776D}"/>
    <cellStyle name="메모 5 2" xfId="27442" xr:uid="{2CF35609-95BA-4878-819E-5B71F6B9C224}"/>
    <cellStyle name="메모 6" xfId="8990" xr:uid="{EC039FE3-1432-41DC-947C-D32C9FA4477E}"/>
    <cellStyle name="메모 6 2" xfId="27509" xr:uid="{5E4F17EC-697D-4F75-AEAF-08B336469868}"/>
    <cellStyle name="묮뎋 [0.00]_PRODUCT DETAIL Q1" xfId="3080" xr:uid="{0A6C5176-6DC7-4D2B-923F-FCD842E76226}"/>
    <cellStyle name="묮뎋_PRODUCT DETAIL Q1" xfId="3081" xr:uid="{4F7A052E-B76A-4F95-A03A-38795852DB4B}"/>
    <cellStyle name="믅됞 [0.00]_laroux" xfId="3082" xr:uid="{06D11A64-E459-4660-B89A-48F5792C1553}"/>
    <cellStyle name="믅됞_laroux" xfId="3083" xr:uid="{CFA8F0F5-14A2-483D-96DC-510A6C97B9FB}"/>
    <cellStyle name="배분" xfId="3084" xr:uid="{695F7DBE-89F0-4F16-A953-4D2A0FA99349}"/>
    <cellStyle name="배분 2" xfId="6230" xr:uid="{855E815D-64AC-4120-AB0D-4B8A937A2B43}"/>
    <cellStyle name="배분 2 2" xfId="11567" xr:uid="{C9BF6A41-9005-4A3B-A0A5-F59C014A060F}"/>
    <cellStyle name="배분 2 2 2" xfId="30073" xr:uid="{60A887A3-EFB7-4687-9337-DB28D7300948}"/>
    <cellStyle name="배분 2 3" xfId="14945" xr:uid="{3BC6701A-67B2-4E10-947D-D7C6F6870FF2}"/>
    <cellStyle name="배분 2 3 2" xfId="33450" xr:uid="{127436A5-9FDE-4174-B6BE-3AB716AC8302}"/>
    <cellStyle name="배분 2 4" xfId="18335" xr:uid="{8F023FF6-75EE-40B5-90BF-1823EC18AB03}"/>
    <cellStyle name="배분 2 4 2" xfId="36840" xr:uid="{7D1A011F-B0B8-46A3-8D26-7C93D02F7FB1}"/>
    <cellStyle name="배분 2 5" xfId="21580" xr:uid="{00548822-4609-429F-B44D-A1E9B5E23EC2}"/>
    <cellStyle name="배분 2 5 2" xfId="40085" xr:uid="{6DA76195-B52A-4DFF-9246-2114404B321E}"/>
    <cellStyle name="배분 2 6" xfId="24806" xr:uid="{AB913AB9-2775-4A92-8484-9A47C203A00A}"/>
    <cellStyle name="배분 3" xfId="5979" xr:uid="{5BBD137F-6CF8-4CC6-A1A0-010F45F6DCE2}"/>
    <cellStyle name="배분 3 2" xfId="11316" xr:uid="{B647851E-463C-4AF4-A900-81E3B41AA1E7}"/>
    <cellStyle name="배분 3 2 2" xfId="29822" xr:uid="{42BD1FF8-50C3-4989-A0AA-68B57DEE05C9}"/>
    <cellStyle name="배분 3 3" xfId="14694" xr:uid="{C2BF8369-8B92-4695-9C83-1C0CCA078A08}"/>
    <cellStyle name="배분 3 3 2" xfId="33199" xr:uid="{0C325D9A-85A6-46E3-A220-72DD161549DB}"/>
    <cellStyle name="배분 3 4" xfId="18084" xr:uid="{4D47D4F9-3C8F-462F-AA4B-0D2A6942CBCF}"/>
    <cellStyle name="배분 3 4 2" xfId="36589" xr:uid="{EC302BE6-AE85-45F1-ABB4-6CBE7BDBB504}"/>
    <cellStyle name="배분 3 5" xfId="21329" xr:uid="{827D2F76-21A9-4067-910C-537DC6749C10}"/>
    <cellStyle name="배분 3 5 2" xfId="39834" xr:uid="{FCA9DC2F-BDA6-4631-9FEA-CEC657CF8487}"/>
    <cellStyle name="배분 3 6" xfId="24555" xr:uid="{F6700285-4498-47AB-BA8C-520E439ED13C}"/>
    <cellStyle name="배분 3 7" xfId="43375" xr:uid="{3AEC9EE1-7503-4B43-B1BC-2364764EE444}"/>
    <cellStyle name="배분 4" xfId="6036" xr:uid="{4C370416-1DE6-41CD-A2FE-1318CA3636B3}"/>
    <cellStyle name="배분 4 2" xfId="11373" xr:uid="{2A30DCE8-B98A-41BB-BD0F-F6002177A4A4}"/>
    <cellStyle name="배분 4 2 2" xfId="29879" xr:uid="{CCAF2603-B0E9-4BD7-80DF-731DA6B63A44}"/>
    <cellStyle name="배분 4 3" xfId="14751" xr:uid="{842985FE-56C0-46C3-84EC-1AADC4BC0D1C}"/>
    <cellStyle name="배분 4 3 2" xfId="33256" xr:uid="{3C7F000A-2FA6-4EF6-B010-D6ADF313EE30}"/>
    <cellStyle name="배분 4 4" xfId="18141" xr:uid="{7DC1BF71-66EF-407E-82C3-ADA10D806385}"/>
    <cellStyle name="배분 4 4 2" xfId="36646" xr:uid="{21D8D1F7-E58D-420A-8438-91BDF24E4300}"/>
    <cellStyle name="배분 4 5" xfId="21386" xr:uid="{1A0F9CC0-274A-48F6-8811-7BE9335DD569}"/>
    <cellStyle name="배분 4 5 2" xfId="39891" xr:uid="{3A396210-3FA1-44DC-85E9-F3F2C6230216}"/>
    <cellStyle name="배분 4 6" xfId="24612" xr:uid="{D086A94A-5478-4F4F-8A65-452247FE0DEC}"/>
    <cellStyle name="배분 4 7" xfId="43432" xr:uid="{2A10843E-8251-4AFC-AE34-B729F235833A}"/>
    <cellStyle name="배분 5" xfId="6084" xr:uid="{F216846F-544C-4857-A4DD-2F6B03ED2F74}"/>
    <cellStyle name="배분 5 2" xfId="11421" xr:uid="{CF2B3606-03A9-476E-94E2-95A038645F9E}"/>
    <cellStyle name="배분 5 2 2" xfId="29927" xr:uid="{DD3FF0C9-92E0-44F4-A887-54A1C3616622}"/>
    <cellStyle name="배분 5 3" xfId="14799" xr:uid="{A94A5641-8995-4C4E-BABD-F78B83D0FC1C}"/>
    <cellStyle name="배분 5 3 2" xfId="33304" xr:uid="{D99B14A2-BEB9-4644-8460-E048F8F9E99B}"/>
    <cellStyle name="배분 5 4" xfId="18189" xr:uid="{B153FD36-A91F-408D-869D-87D58E2016AA}"/>
    <cellStyle name="배분 5 4 2" xfId="36694" xr:uid="{2D2FC477-8465-444F-8FD4-6E455111AC3D}"/>
    <cellStyle name="배분 5 5" xfId="21434" xr:uid="{C3D21A73-EFBF-424F-92F8-A9D9AFB50261}"/>
    <cellStyle name="배분 5 5 2" xfId="39939" xr:uid="{443DF643-511C-4398-AD2E-15E63CFE5E92}"/>
    <cellStyle name="배분 5 6" xfId="24660" xr:uid="{CD273ABE-D4DA-4E57-8629-655E757ECC05}"/>
    <cellStyle name="배분 5 7" xfId="43480" xr:uid="{A887E636-AB81-4682-A170-986C140F397B}"/>
    <cellStyle name="백" xfId="3085" xr:uid="{5C848210-1928-49AC-90F1-EBC46D750C80}"/>
    <cellStyle name="백 " xfId="89" xr:uid="{00000000-0005-0000-0000-0000C3100000}"/>
    <cellStyle name="백_1" xfId="5043" xr:uid="{029206E0-7159-4009-A323-408857BCFCC8}"/>
    <cellStyle name="백_10-11" xfId="4519" xr:uid="{00BC3027-17FE-4CFC-A6E3-CFAE60386E5A}"/>
    <cellStyle name="백_1211 Below EBIT ACvsAC_v0.1" xfId="3086" xr:uid="{8F1381EE-FE03-44A6-BFA3-DE270EA3F8DE}"/>
    <cellStyle name="백_1211 Below EBIT ACvsAC_v0.1_1" xfId="5044" xr:uid="{7CE5D4B2-DB6E-49F3-A8D0-D60DD6D0223C}"/>
    <cellStyle name="백_1211 Below EBIT ACvsAC_v0.1_10-11" xfId="4520" xr:uid="{8C04AFFB-17E7-44A8-86FC-0C1509F8E426}"/>
    <cellStyle name="백_1211 Below EBIT ACvsAC_v0.1_13" xfId="4751" xr:uid="{FAB8430B-7BCD-4A05-B1AB-54A99A379351}"/>
    <cellStyle name="백_1211 Below EBIT ACvsAC_v0.1_2" xfId="4597" xr:uid="{C275DC46-5DE0-4D20-80F0-AEE9F83BBA50}"/>
    <cellStyle name="백_1211 Below EBIT ACvsAC_v0.1_3" xfId="4674" xr:uid="{76E4F53F-2849-4B28-9DE4-DEEEF6BC0708}"/>
    <cellStyle name="백_1211 Below EBIT ACvsAC_v0.1_7-9" xfId="4828" xr:uid="{C24A0624-C415-4992-8204-19C34F126DC1}"/>
    <cellStyle name="백_1211 Below EBIT ACvsAC_v0.1_Annexes EN_6 Zones" xfId="4905" xr:uid="{DEFDAE15-6EC4-4CB7-9DB8-AE841DE92C6C}"/>
    <cellStyle name="백_1211 Below EBIT ACvsAC_v0.1_EPS" xfId="4439" xr:uid="{9F1E1763-9B05-497C-BACF-F7490478D413}"/>
    <cellStyle name="백_13" xfId="4750" xr:uid="{2E749605-54D7-40B0-A1EE-386B9D1BBAB4}"/>
    <cellStyle name="백_2" xfId="4596" xr:uid="{56398408-55CC-4BAD-A859-41C54E81E399}"/>
    <cellStyle name="백_3" xfId="4673" xr:uid="{A112D876-36AD-46DE-9715-928A070A2486}"/>
    <cellStyle name="백_7-9" xfId="4827" xr:uid="{DFFCF48A-B4DA-484D-B126-AFF4988B2875}"/>
    <cellStyle name="백_Annexes EN_6 Zones" xfId="4904" xr:uid="{AB4F2194-E80D-40C1-BBF9-07A46E1A8314}"/>
    <cellStyle name="백_Book31" xfId="3087" xr:uid="{301E4057-D2BE-4BD3-8B59-E5A021814A7D}"/>
    <cellStyle name="백_Book31_1" xfId="5045" xr:uid="{7F5F85CD-10E7-430A-8C62-2E3E9BEDAF1E}"/>
    <cellStyle name="백_Book31_10-11" xfId="4521" xr:uid="{66F1A31E-69DC-4488-979C-62678927970A}"/>
    <cellStyle name="백_Book31_13" xfId="4752" xr:uid="{AF0C9674-B587-4880-8CE6-F40F8C7FBF90}"/>
    <cellStyle name="백_Book31_2" xfId="4598" xr:uid="{F82FF9B1-355D-4925-A2D9-1E97148E8A9E}"/>
    <cellStyle name="백_Book31_3" xfId="4675" xr:uid="{D6E9B4BE-4A8B-4F45-9647-DACDC8B5995A}"/>
    <cellStyle name="백_Book31_7-9" xfId="4829" xr:uid="{0D2F4E3B-9B1B-4A85-B8EF-18058E36096C}"/>
    <cellStyle name="백_Book31_A-B MGC (5)" xfId="3088" xr:uid="{80E5282C-4EBA-4613-ABE6-3D3AD290FC63}"/>
    <cellStyle name="백_Book31_A-B MGC (5)_1" xfId="5046" xr:uid="{81FA5924-ED18-469A-B62F-C06F5F21302E}"/>
    <cellStyle name="백_Book31_A-B MGC (5)_10-11" xfId="4522" xr:uid="{3A11CCD1-5396-46C2-9B58-87E631231509}"/>
    <cellStyle name="백_Book31_A-B MGC (5)_13" xfId="4753" xr:uid="{E35C0C03-408F-4144-8826-2EFD30DCA379}"/>
    <cellStyle name="백_Book31_A-B MGC (5)_2" xfId="4599" xr:uid="{E8BDAD96-43EA-4F75-9DC1-675DB49C4F4E}"/>
    <cellStyle name="백_Book31_A-B MGC (5)_3" xfId="4676" xr:uid="{C64359F7-3BC0-49DB-8B0F-64483213EB4E}"/>
    <cellStyle name="백_Book31_A-B MGC (5)_7-9" xfId="4830" xr:uid="{CBEBA25A-FB7F-4B55-8DDE-BD1EA409C04C}"/>
    <cellStyle name="백_Book31_A-B MGC (5)_Annexes EN_6 Zones" xfId="4907" xr:uid="{D9D03DB4-B5E2-4D1C-83F3-81B45C01502B}"/>
    <cellStyle name="백_Book31_A-B MGC (5)_EPS" xfId="4441" xr:uid="{C9AD08F4-32E7-4101-B362-00B298DC3033}"/>
    <cellStyle name="백_Book31_Annexes EN_6 Zones" xfId="4906" xr:uid="{1A9E0919-0CD3-43F0-9DAE-03FDAF8504E8}"/>
    <cellStyle name="백_Book31_EPS" xfId="4440" xr:uid="{456AD0A9-60F4-4A2B-9143-21366FE7E6A2}"/>
    <cellStyle name="백_Book32" xfId="3089" xr:uid="{7E3B030D-3C07-41C3-A342-AC36704924C0}"/>
    <cellStyle name="백_Book32_1" xfId="5047" xr:uid="{3045C943-8743-4D32-8A70-6C0BF3A2FBAD}"/>
    <cellStyle name="백_Book32_10-11" xfId="4523" xr:uid="{D77B5530-5A08-4EA2-9BCC-8092586C1BD2}"/>
    <cellStyle name="백_Book32_13" xfId="4754" xr:uid="{89DADACA-67C8-45DE-86E1-A975C102DE37}"/>
    <cellStyle name="백_Book32_2" xfId="4600" xr:uid="{F5072C80-1AEC-45E4-9013-C9F1AAC03F08}"/>
    <cellStyle name="백_Book32_3" xfId="4677" xr:uid="{17439DC9-4E1D-4DEE-A011-D98B9D195739}"/>
    <cellStyle name="백_Book32_7-9" xfId="4831" xr:uid="{F5FF6CA7-917C-4C70-8A2D-339656046269}"/>
    <cellStyle name="백_Book32_A-B MGC (5)" xfId="3090" xr:uid="{69E8AE62-6A7B-496A-9CE5-314EABDC3436}"/>
    <cellStyle name="백_Book32_A-B MGC (5)_1" xfId="5048" xr:uid="{4463F480-2A16-4BC8-80D6-81FEA93FC989}"/>
    <cellStyle name="백_Book32_A-B MGC (5)_10-11" xfId="4524" xr:uid="{2E633594-EC26-4B12-9F1F-0FD707755E8F}"/>
    <cellStyle name="백_Book32_A-B MGC (5)_13" xfId="4755" xr:uid="{E0F1475F-2D43-496C-8D68-D98762A231C6}"/>
    <cellStyle name="백_Book32_A-B MGC (5)_2" xfId="4601" xr:uid="{F539AFEB-6C6E-4289-B0A5-3C13AD7580EF}"/>
    <cellStyle name="백_Book32_A-B MGC (5)_3" xfId="4678" xr:uid="{203A971D-D9D8-44CE-9400-2B6E927CEAE1}"/>
    <cellStyle name="백_Book32_A-B MGC (5)_7-9" xfId="4832" xr:uid="{FE7A7727-17F7-4F32-B1E8-478F1B3E11B2}"/>
    <cellStyle name="백_Book32_A-B MGC (5)_Annexes EN_6 Zones" xfId="4909" xr:uid="{EC9CF0F7-0D05-49CA-9D26-A4DD7DBDB668}"/>
    <cellStyle name="백_Book32_A-B MGC (5)_EPS" xfId="4443" xr:uid="{8483BB25-7EC7-46D6-AE45-51568AA8B165}"/>
    <cellStyle name="백_Book32_Annexes EN_6 Zones" xfId="4908" xr:uid="{41D7C17B-CE70-45FE-9A71-746BC7D2E598}"/>
    <cellStyle name="백_Book32_EPS" xfId="4442" xr:uid="{2C04DFF3-89C0-4784-A724-F0F6D2206F97}"/>
    <cellStyle name="백_EPS" xfId="4438" xr:uid="{6082F877-46E3-42D4-A48D-9F2230DC1A48}"/>
    <cellStyle name="백_Net Financing Costs_1211_ ACvsAC_0.2" xfId="3091" xr:uid="{8DEF1B49-44FF-4194-BA5E-C852460426FD}"/>
    <cellStyle name="백_Net Financing Costs_1211_ ACvsAC_0.2_1" xfId="5049" xr:uid="{F7233502-BC07-4D4B-8716-06D45E54D80A}"/>
    <cellStyle name="백_Net Financing Costs_1211_ ACvsAC_0.2_10-11" xfId="4525" xr:uid="{324776DA-2913-4E04-8364-BE69E45C5230}"/>
    <cellStyle name="백_Net Financing Costs_1211_ ACvsAC_0.2_13" xfId="4756" xr:uid="{C6664EB2-F4AD-4010-A6E1-E1A23353A33B}"/>
    <cellStyle name="백_Net Financing Costs_1211_ ACvsAC_0.2_2" xfId="4602" xr:uid="{97D34886-8D0B-40BF-B368-06F95FC866A3}"/>
    <cellStyle name="백_Net Financing Costs_1211_ ACvsAC_0.2_3" xfId="4679" xr:uid="{3381EFFA-929B-48AC-ACBE-E809520A2956}"/>
    <cellStyle name="백_Net Financing Costs_1211_ ACvsAC_0.2_7-9" xfId="4833" xr:uid="{6AF7DF8B-4C16-45D1-9080-8DE281AE28D2}"/>
    <cellStyle name="백_Net Financing Costs_1211_ ACvsAC_0.2_Annexes EN_6 Zones" xfId="4910" xr:uid="{CB2993EE-80ED-4E54-9900-DD58B13F4BC1}"/>
    <cellStyle name="백_Net Financing Costs_1211_ ACvsAC_0.2_EPS" xfId="4444" xr:uid="{CA1F50F2-DA99-4B5E-9241-44EFE86A1EAD}"/>
    <cellStyle name="백_WON0203" xfId="3092" xr:uid="{11AC147B-BEE2-4710-A861-E0366B8C4217}"/>
    <cellStyle name="백_WON0203_1" xfId="5050" xr:uid="{C9388307-7B25-4AD4-9935-DABAC7A5FA99}"/>
    <cellStyle name="백_WON0203_10-11" xfId="4526" xr:uid="{2E4AF160-286E-4E12-90E8-4F242DB06497}"/>
    <cellStyle name="백_WON0203_1211 Below EBIT ACvsAC_v0.1" xfId="3093" xr:uid="{757EF4CC-AF31-4637-8774-304CE4A03AC7}"/>
    <cellStyle name="백_WON0203_1211 Below EBIT ACvsAC_v0.1_1" xfId="5051" xr:uid="{723D1FF8-E12E-4458-8B02-B4A7A3202C9E}"/>
    <cellStyle name="백_WON0203_1211 Below EBIT ACvsAC_v0.1_10-11" xfId="4527" xr:uid="{0DBB2D89-F0C5-4929-AD06-BCD07423D0B5}"/>
    <cellStyle name="백_WON0203_1211 Below EBIT ACvsAC_v0.1_13" xfId="4758" xr:uid="{B81B2C1F-19FC-414F-82ED-45868EFB146D}"/>
    <cellStyle name="백_WON0203_1211 Below EBIT ACvsAC_v0.1_2" xfId="4604" xr:uid="{DAD621BF-6BA9-4C76-8A46-8E2CD3CED824}"/>
    <cellStyle name="백_WON0203_1211 Below EBIT ACvsAC_v0.1_3" xfId="4681" xr:uid="{B5A2391B-5C30-460F-964A-654FA2AE1959}"/>
    <cellStyle name="백_WON0203_1211 Below EBIT ACvsAC_v0.1_7-9" xfId="4835" xr:uid="{688FAE6F-625D-446B-A4AB-50742565F5F3}"/>
    <cellStyle name="백_WON0203_1211 Below EBIT ACvsAC_v0.1_Annexes EN_6 Zones" xfId="4912" xr:uid="{058E8901-FDB0-41A5-8552-37031AF3BB0E}"/>
    <cellStyle name="백_WON0203_1211 Below EBIT ACvsAC_v0.1_EPS" xfId="4446" xr:uid="{85ED2A07-604E-4DB8-968F-33194697B7C1}"/>
    <cellStyle name="백_WON0203_13" xfId="4757" xr:uid="{DAE6493E-7AC5-4422-9CC4-58A28C7A5EA6}"/>
    <cellStyle name="백_WON0203_2" xfId="4603" xr:uid="{373B4A4B-4396-4E14-A118-122405F57ADA}"/>
    <cellStyle name="백_WON0203_3" xfId="4680" xr:uid="{0D911834-D733-4F5E-B797-D0BE072830DA}"/>
    <cellStyle name="백_WON0203_7-9" xfId="4834" xr:uid="{B1FBD800-F371-465F-9EAC-594427691855}"/>
    <cellStyle name="백_WON0203_Annexes EN_6 Zones" xfId="4911" xr:uid="{AD3E8448-E519-42D8-AD2A-5C74E3831B36}"/>
    <cellStyle name="백_WON0203_EPS" xfId="4445" xr:uid="{DE91860E-7882-4962-AA7F-010E46FEB2AE}"/>
    <cellStyle name="백_WON0203_Net Financing Costs_1211_ ACvsAC_0.2" xfId="3094" xr:uid="{9532D17F-0C73-40B5-BC0C-69D605DC69C4}"/>
    <cellStyle name="백_WON0203_Net Financing Costs_1211_ ACvsAC_0.2_1" xfId="5052" xr:uid="{15FFA582-DEA2-4DFC-92A4-2541E67BD087}"/>
    <cellStyle name="백_WON0203_Net Financing Costs_1211_ ACvsAC_0.2_10-11" xfId="4528" xr:uid="{E137C477-B63A-4DEE-96E4-F8619549B638}"/>
    <cellStyle name="백_WON0203_Net Financing Costs_1211_ ACvsAC_0.2_13" xfId="4759" xr:uid="{7E5FF971-410A-4CBB-922F-CA27CB1F896A}"/>
    <cellStyle name="백_WON0203_Net Financing Costs_1211_ ACvsAC_0.2_2" xfId="4605" xr:uid="{AFA4233F-A2ED-47B7-8710-275374579EE8}"/>
    <cellStyle name="백_WON0203_Net Financing Costs_1211_ ACvsAC_0.2_3" xfId="4682" xr:uid="{FBE33379-DB84-4AB0-BF48-E7EB3DE56549}"/>
    <cellStyle name="백_WON0203_Net Financing Costs_1211_ ACvsAC_0.2_7-9" xfId="4836" xr:uid="{CD8042F6-9ACB-4503-8594-A2066AEAB626}"/>
    <cellStyle name="백_WON0203_Net Financing Costs_1211_ ACvsAC_0.2_Annexes EN_6 Zones" xfId="4913" xr:uid="{538FC076-29C2-47E7-BD5C-E870E260398C}"/>
    <cellStyle name="백_WON0203_Net Financing Costs_1211_ ACvsAC_0.2_EPS" xfId="4447" xr:uid="{B67853E2-745C-4532-ACC8-6C44D0B5FE44}"/>
    <cellStyle name="백_WON0203_won0210" xfId="3095" xr:uid="{4BEADFC8-73E9-47A5-8FC5-BDF7E1658800}"/>
    <cellStyle name="백_WON0203_won0210_1" xfId="5053" xr:uid="{9DDD6316-D167-4EE6-BC06-16DD881FC3A4}"/>
    <cellStyle name="백_WON0203_won0210_10-11" xfId="4529" xr:uid="{D60485D6-4D1C-4B62-8AA0-EACED94951F3}"/>
    <cellStyle name="백_WON0203_won0210_1211 Below EBIT ACvsAC_v0.1" xfId="3096" xr:uid="{04C29177-2801-49E9-9F0B-BC2A2B0BDC01}"/>
    <cellStyle name="백_WON0203_won0210_1211 Below EBIT ACvsAC_v0.1_1" xfId="5054" xr:uid="{7F85C1B4-275B-44D5-A0BC-E49A6A2CF0B3}"/>
    <cellStyle name="백_WON0203_won0210_1211 Below EBIT ACvsAC_v0.1_10-11" xfId="4530" xr:uid="{29CB9EF7-D38E-47E2-898E-BBFB89D74380}"/>
    <cellStyle name="백_WON0203_won0210_1211 Below EBIT ACvsAC_v0.1_13" xfId="4761" xr:uid="{F4319167-F6E3-4F88-877A-26E5EFC08DBA}"/>
    <cellStyle name="백_WON0203_won0210_1211 Below EBIT ACvsAC_v0.1_2" xfId="4607" xr:uid="{A2A82A22-9E94-41D9-A84E-D4A078BE1752}"/>
    <cellStyle name="백_WON0203_won0210_1211 Below EBIT ACvsAC_v0.1_3" xfId="4684" xr:uid="{A7A2A9D9-C4A1-48EF-B661-9A602A85D35E}"/>
    <cellStyle name="백_WON0203_won0210_1211 Below EBIT ACvsAC_v0.1_7-9" xfId="4838" xr:uid="{F5D3CC95-94BF-4D5E-935D-1E253B8EFB7E}"/>
    <cellStyle name="백_WON0203_won0210_1211 Below EBIT ACvsAC_v0.1_Annexes EN_6 Zones" xfId="4915" xr:uid="{14E8E41D-8219-4E06-9774-8A67433714E4}"/>
    <cellStyle name="백_WON0203_won0210_1211 Below EBIT ACvsAC_v0.1_EPS" xfId="4449" xr:uid="{C6140593-2A78-43DC-A91C-F38ED54096C4}"/>
    <cellStyle name="백_WON0203_won0210_13" xfId="4760" xr:uid="{701033C8-BB7D-41B8-8A35-3439EAF7DCE2}"/>
    <cellStyle name="백_WON0203_won0210_2" xfId="4606" xr:uid="{A9C8DC2D-426F-4898-95A1-5906AEF7945E}"/>
    <cellStyle name="백_WON0203_won0210_3" xfId="4683" xr:uid="{C10C482B-3A36-45F8-AF6F-31ED46743AC3}"/>
    <cellStyle name="백_WON0203_won0210_7-9" xfId="4837" xr:uid="{FB7FDF73-153E-434E-8E01-5A794C0FAE69}"/>
    <cellStyle name="백_WON0203_won0210_Annexes EN_6 Zones" xfId="4914" xr:uid="{9BF94B61-B80F-4DD2-8526-0563754B38AE}"/>
    <cellStyle name="백_WON0203_won0210_EPS" xfId="4448" xr:uid="{250F6E67-B784-44B5-94E5-5852C6C59D42}"/>
    <cellStyle name="백_WON0203_won0210_Net Financing Costs_1211_ ACvsAC_0.2" xfId="3097" xr:uid="{2D01CE96-CE2B-45BC-98EB-30279F506BD3}"/>
    <cellStyle name="백_WON0203_won0210_Net Financing Costs_1211_ ACvsAC_0.2_1" xfId="5055" xr:uid="{6CDEDFCC-D35A-40F5-B897-5134AE94512F}"/>
    <cellStyle name="백_WON0203_won0210_Net Financing Costs_1211_ ACvsAC_0.2_10-11" xfId="4531" xr:uid="{191F8D0A-D9DD-4995-8B41-052C2CB440C8}"/>
    <cellStyle name="백_WON0203_won0210_Net Financing Costs_1211_ ACvsAC_0.2_13" xfId="4762" xr:uid="{8051F8A9-6AEA-4647-B2FC-34A0CA9A1CB2}"/>
    <cellStyle name="백_WON0203_won0210_Net Financing Costs_1211_ ACvsAC_0.2_2" xfId="4608" xr:uid="{5068201D-B5A1-4F71-B085-D0891AA91C68}"/>
    <cellStyle name="백_WON0203_won0210_Net Financing Costs_1211_ ACvsAC_0.2_3" xfId="4685" xr:uid="{FB998A5C-3B75-4B3F-BBF1-F5DDB371770B}"/>
    <cellStyle name="백_WON0203_won0210_Net Financing Costs_1211_ ACvsAC_0.2_7-9" xfId="4839" xr:uid="{FE50CB16-D1C9-4B2E-9630-BF89234D969C}"/>
    <cellStyle name="백_WON0203_won0210_Net Financing Costs_1211_ ACvsAC_0.2_Annexes EN_6 Zones" xfId="4916" xr:uid="{1E3E7923-206C-41B7-8297-4D6E6C3A1E1B}"/>
    <cellStyle name="백_WON0203_won0210_Net Financing Costs_1211_ ACvsAC_0.2_EPS" xfId="4450" xr:uid="{60304D86-32A0-42B4-B1AA-8380BEE9A547}"/>
    <cellStyle name="백_WON0203_won0211" xfId="3098" xr:uid="{665CFF84-C008-442E-877A-2220C46304D6}"/>
    <cellStyle name="백_WON0203_won0211_1" xfId="5056" xr:uid="{A902064E-A7CA-442A-894A-91197668271E}"/>
    <cellStyle name="백_WON0203_won0211_10-11" xfId="4532" xr:uid="{257F51C8-66C3-41AE-BCCA-267820A791D3}"/>
    <cellStyle name="백_WON0203_won0211_1211 Below EBIT ACvsAC_v0.1" xfId="3099" xr:uid="{2248E717-82A6-415B-84BD-7D508F41238B}"/>
    <cellStyle name="백_WON0203_won0211_1211 Below EBIT ACvsAC_v0.1_1" xfId="5057" xr:uid="{88803815-9B05-431C-9E9D-30BBD84AEBE7}"/>
    <cellStyle name="백_WON0203_won0211_1211 Below EBIT ACvsAC_v0.1_10-11" xfId="4533" xr:uid="{A02BEAC3-1F83-40AC-B946-8FD3C9FE25BA}"/>
    <cellStyle name="백_WON0203_won0211_1211 Below EBIT ACvsAC_v0.1_13" xfId="4764" xr:uid="{4B23FE4C-853A-4AA7-B885-106C43DF3A69}"/>
    <cellStyle name="백_WON0203_won0211_1211 Below EBIT ACvsAC_v0.1_2" xfId="4610" xr:uid="{33FE46BA-111B-4D48-8F53-1534ACA5F9DC}"/>
    <cellStyle name="백_WON0203_won0211_1211 Below EBIT ACvsAC_v0.1_3" xfId="4687" xr:uid="{76E959B6-0D7A-457F-B0A8-C48490CE19D5}"/>
    <cellStyle name="백_WON0203_won0211_1211 Below EBIT ACvsAC_v0.1_7-9" xfId="4841" xr:uid="{B10A1C84-6D3E-4868-87D2-78C90AE99BC9}"/>
    <cellStyle name="백_WON0203_won0211_1211 Below EBIT ACvsAC_v0.1_Annexes EN_6 Zones" xfId="4918" xr:uid="{B61BEB25-3B66-4FC7-8D4B-E231CC449137}"/>
    <cellStyle name="백_WON0203_won0211_1211 Below EBIT ACvsAC_v0.1_EPS" xfId="4452" xr:uid="{9CD745C4-4665-4485-A57D-FFBCBE0EC7A2}"/>
    <cellStyle name="백_WON0203_won0211_13" xfId="4763" xr:uid="{21DF4688-D11F-4498-8AF4-63E5F663FF01}"/>
    <cellStyle name="백_WON0203_won0211_2" xfId="4609" xr:uid="{34E483F6-A8EB-4D51-9720-C0BAB389EDDA}"/>
    <cellStyle name="백_WON0203_won0211_3" xfId="4686" xr:uid="{EA889704-4649-4645-9921-39E0B7ACC6D8}"/>
    <cellStyle name="백_WON0203_won0211_7-9" xfId="4840" xr:uid="{CEB429D7-FB49-4A91-9499-19818480D90E}"/>
    <cellStyle name="백_WON0203_won0211_Annexes EN_6 Zones" xfId="4917" xr:uid="{CB5ADB14-6F9F-4F1B-B5AC-9FC20D863579}"/>
    <cellStyle name="백_WON0203_won0211_EPS" xfId="4451" xr:uid="{51E9AAD8-B161-4F6E-AE77-85BB37CC3055}"/>
    <cellStyle name="백_WON0203_won0211_Net Financing Costs_1211_ ACvsAC_0.2" xfId="3100" xr:uid="{87DBF22F-09B5-4FBC-A695-8959A5A81246}"/>
    <cellStyle name="백_WON0203_won0211_Net Financing Costs_1211_ ACvsAC_0.2_1" xfId="5058" xr:uid="{3F983427-5284-425C-925F-58F0A9EA2A31}"/>
    <cellStyle name="백_WON0203_won0211_Net Financing Costs_1211_ ACvsAC_0.2_10-11" xfId="4534" xr:uid="{46BC72FF-30A8-44CB-A040-7A1BA6005796}"/>
    <cellStyle name="백_WON0203_won0211_Net Financing Costs_1211_ ACvsAC_0.2_13" xfId="4765" xr:uid="{CCC5F7FB-C58C-43CD-9CA5-6E0EFE03124A}"/>
    <cellStyle name="백_WON0203_won0211_Net Financing Costs_1211_ ACvsAC_0.2_2" xfId="4611" xr:uid="{34B58731-5583-41A6-B3A4-0D0439F53E99}"/>
    <cellStyle name="백_WON0203_won0211_Net Financing Costs_1211_ ACvsAC_0.2_3" xfId="4688" xr:uid="{A57F63D8-AC6E-4199-BF34-B22D866FB8E0}"/>
    <cellStyle name="백_WON0203_won0211_Net Financing Costs_1211_ ACvsAC_0.2_7-9" xfId="4842" xr:uid="{35FB22BE-C2A2-4972-81D9-A4816BB7CA0D}"/>
    <cellStyle name="백_WON0203_won0211_Net Financing Costs_1211_ ACvsAC_0.2_Annexes EN_6 Zones" xfId="4919" xr:uid="{B1024B3A-CF76-46DD-8FA7-E5E87E9A60FA}"/>
    <cellStyle name="백_WON0203_won0211_Net Financing Costs_1211_ ACvsAC_0.2_EPS" xfId="4453" xr:uid="{D9A0989E-294B-4C9E-9B07-0CCDB927A5A0}"/>
    <cellStyle name="백_WON0203_won0212" xfId="3101" xr:uid="{809B2312-5024-4551-B1FD-C02DA25F9FA5}"/>
    <cellStyle name="백_WON0203_won0212_1" xfId="5059" xr:uid="{6F67CCBC-A240-452A-BB16-EEDE453A673B}"/>
    <cellStyle name="백_WON0203_won0212_10-11" xfId="4535" xr:uid="{1CD5E76F-1F3A-4A51-97E4-4E8F01F9782C}"/>
    <cellStyle name="백_WON0203_won0212_1211 Below EBIT ACvsAC_v0.1" xfId="3102" xr:uid="{A643EBCF-DA98-419E-BABE-2A57DF4E2499}"/>
    <cellStyle name="백_WON0203_won0212_1211 Below EBIT ACvsAC_v0.1_1" xfId="5060" xr:uid="{713A8BD0-78F6-4DE8-AB96-B5721578C65E}"/>
    <cellStyle name="백_WON0203_won0212_1211 Below EBIT ACvsAC_v0.1_10-11" xfId="4536" xr:uid="{C46DD28A-86A7-4F5F-A38A-77225C477DC4}"/>
    <cellStyle name="백_WON0203_won0212_1211 Below EBIT ACvsAC_v0.1_13" xfId="4767" xr:uid="{2FA30A95-FC18-4154-9331-54AA9E8EBF2D}"/>
    <cellStyle name="백_WON0203_won0212_1211 Below EBIT ACvsAC_v0.1_2" xfId="4613" xr:uid="{BB8B57C3-703B-4DBB-ACCA-E8AD156E1B12}"/>
    <cellStyle name="백_WON0203_won0212_1211 Below EBIT ACvsAC_v0.1_3" xfId="4690" xr:uid="{3A140FA9-5A46-4CDD-B33C-CFDC383FAD9E}"/>
    <cellStyle name="백_WON0203_won0212_1211 Below EBIT ACvsAC_v0.1_7-9" xfId="4844" xr:uid="{BC68392A-D777-41D8-B386-F76CA4C4FE13}"/>
    <cellStyle name="백_WON0203_won0212_1211 Below EBIT ACvsAC_v0.1_Annexes EN_6 Zones" xfId="4921" xr:uid="{91C10BD9-123B-4D14-8EFA-876B0026D445}"/>
    <cellStyle name="백_WON0203_won0212_1211 Below EBIT ACvsAC_v0.1_EPS" xfId="4455" xr:uid="{9DB0517B-16A7-4B71-925A-2263C711F62A}"/>
    <cellStyle name="백_WON0203_won0212_13" xfId="4766" xr:uid="{58C9E9E6-C818-4871-A9C1-E2F59B4B2A59}"/>
    <cellStyle name="백_WON0203_won0212_2" xfId="4612" xr:uid="{985C28FF-A854-4A6B-A1AD-B83C4FF7AA4F}"/>
    <cellStyle name="백_WON0203_won0212_3" xfId="4689" xr:uid="{FB20831A-9EBC-427F-9B67-5870AC0F9B62}"/>
    <cellStyle name="백_WON0203_won0212_7-9" xfId="4843" xr:uid="{BA0A6AE4-EAD4-45C0-8613-02F0E550EAC2}"/>
    <cellStyle name="백_WON0203_won0212_Annexes EN_6 Zones" xfId="4920" xr:uid="{296C3787-C44D-4577-A609-3117A3DB02AC}"/>
    <cellStyle name="백_WON0203_won0212_EPS" xfId="4454" xr:uid="{71F516AB-A666-4CD3-8478-B20D205B6FFE}"/>
    <cellStyle name="백_WON0203_won0212_Net Financing Costs_1211_ ACvsAC_0.2" xfId="3103" xr:uid="{E394B3CE-1073-4808-BBAF-0B993BB48F16}"/>
    <cellStyle name="백_WON0203_won0212_Net Financing Costs_1211_ ACvsAC_0.2_1" xfId="5061" xr:uid="{BFFA3F3E-C842-4C09-903E-65D9CCF32E5F}"/>
    <cellStyle name="백_WON0203_won0212_Net Financing Costs_1211_ ACvsAC_0.2_10-11" xfId="4537" xr:uid="{8D93BB1A-EB09-470B-83D0-94DD18469E66}"/>
    <cellStyle name="백_WON0203_won0212_Net Financing Costs_1211_ ACvsAC_0.2_13" xfId="4768" xr:uid="{1AE45C44-912F-4D10-BCA6-71B87202C4F5}"/>
    <cellStyle name="백_WON0203_won0212_Net Financing Costs_1211_ ACvsAC_0.2_2" xfId="4614" xr:uid="{D0FC96F5-B766-4597-8849-191DD8EAF171}"/>
    <cellStyle name="백_WON0203_won0212_Net Financing Costs_1211_ ACvsAC_0.2_3" xfId="4691" xr:uid="{1F9033E1-24D7-4D4C-BCFC-E667FA5FB5C9}"/>
    <cellStyle name="백_WON0203_won0212_Net Financing Costs_1211_ ACvsAC_0.2_7-9" xfId="4845" xr:uid="{3BE089F0-123F-4AA7-AFEC-D875094D8177}"/>
    <cellStyle name="백_WON0203_won0212_Net Financing Costs_1211_ ACvsAC_0.2_Annexes EN_6 Zones" xfId="4922" xr:uid="{6101CFBF-A928-4133-B7D6-2FF2E8297ABE}"/>
    <cellStyle name="백_WON0203_won0212_Net Financing Costs_1211_ ACvsAC_0.2_EPS" xfId="4456" xr:uid="{E3D06D1F-4442-4630-AF73-7E0E02B5F7A3}"/>
    <cellStyle name="백_won0210" xfId="3104" xr:uid="{5C0308AB-7947-4F4E-8DB6-DA9E446C7B86}"/>
    <cellStyle name="백_won0210_1" xfId="5062" xr:uid="{34956523-844F-47E6-AEA1-3322FED4D320}"/>
    <cellStyle name="백_won0210_10-11" xfId="4538" xr:uid="{2E35D340-4578-42C4-8FFD-AF72B3C406BA}"/>
    <cellStyle name="백_won0210_1211 Below EBIT ACvsAC_v0.1" xfId="3105" xr:uid="{DD9C397A-2316-4173-B146-552BA63173A2}"/>
    <cellStyle name="백_won0210_1211 Below EBIT ACvsAC_v0.1_1" xfId="5063" xr:uid="{09F41913-F97C-45D3-B047-1DCDA366174A}"/>
    <cellStyle name="백_won0210_1211 Below EBIT ACvsAC_v0.1_10-11" xfId="4539" xr:uid="{BF8F93F8-A6B7-4996-A198-DDF119C461CB}"/>
    <cellStyle name="백_won0210_1211 Below EBIT ACvsAC_v0.1_13" xfId="4770" xr:uid="{D344FF2D-B424-448E-BB2D-8A5C0CAC1FC6}"/>
    <cellStyle name="백_won0210_1211 Below EBIT ACvsAC_v0.1_2" xfId="4616" xr:uid="{0D22A941-5DFD-49A0-9819-8972A72D45F2}"/>
    <cellStyle name="백_won0210_1211 Below EBIT ACvsAC_v0.1_3" xfId="4693" xr:uid="{9FDA47BB-A1BB-4EC4-AE2F-2FF1E21BFF93}"/>
    <cellStyle name="백_won0210_1211 Below EBIT ACvsAC_v0.1_7-9" xfId="4847" xr:uid="{8DBEC3D5-CB74-402F-B059-04047164CCD3}"/>
    <cellStyle name="백_won0210_1211 Below EBIT ACvsAC_v0.1_Annexes EN_6 Zones" xfId="4924" xr:uid="{2357B087-C5F5-4850-B074-79EF647CA31D}"/>
    <cellStyle name="백_won0210_1211 Below EBIT ACvsAC_v0.1_EPS" xfId="4458" xr:uid="{488960C9-06F8-451C-894D-4E83C469786F}"/>
    <cellStyle name="백_won0210_13" xfId="4769" xr:uid="{1A250C74-40DA-4F2F-9E0C-1488B1C4F047}"/>
    <cellStyle name="백_won0210_2" xfId="4615" xr:uid="{A77AB52A-1DB3-4008-A719-4352491CFD40}"/>
    <cellStyle name="백_won0210_3" xfId="4692" xr:uid="{7BB15E19-98DE-428E-8464-C545C8459A1B}"/>
    <cellStyle name="백_won0210_7-9" xfId="4846" xr:uid="{58800B16-F28B-4022-9C61-35F76451123A}"/>
    <cellStyle name="백_won0210_Annexes EN_6 Zones" xfId="4923" xr:uid="{E83D2567-765F-4497-B642-3AD1E3A71D54}"/>
    <cellStyle name="백_won0210_EPS" xfId="4457" xr:uid="{84ED95A6-4CF1-4F90-9402-07153CA47BA0}"/>
    <cellStyle name="백_won0210_Net Financing Costs_1211_ ACvsAC_0.2" xfId="3106" xr:uid="{A9EF06DE-DF6B-465C-85C4-693377D0AEA2}"/>
    <cellStyle name="백_won0210_Net Financing Costs_1211_ ACvsAC_0.2_1" xfId="5064" xr:uid="{447E4106-8EB9-43A1-B71C-FF625165E44C}"/>
    <cellStyle name="백_won0210_Net Financing Costs_1211_ ACvsAC_0.2_10-11" xfId="4540" xr:uid="{923F6B07-27E0-48B1-BBF3-7B188A872A30}"/>
    <cellStyle name="백_won0210_Net Financing Costs_1211_ ACvsAC_0.2_13" xfId="4771" xr:uid="{B618CB0D-8590-4C8A-9206-733D1AD36C00}"/>
    <cellStyle name="백_won0210_Net Financing Costs_1211_ ACvsAC_0.2_2" xfId="4617" xr:uid="{E661406B-A488-42EA-A8D6-3FE889D31571}"/>
    <cellStyle name="백_won0210_Net Financing Costs_1211_ ACvsAC_0.2_3" xfId="4694" xr:uid="{1B7B458F-B4FF-43D9-8C02-6959EEFE1E1B}"/>
    <cellStyle name="백_won0210_Net Financing Costs_1211_ ACvsAC_0.2_7-9" xfId="4848" xr:uid="{1FB75D89-F6ED-42B4-988F-CD1B87125A66}"/>
    <cellStyle name="백_won0210_Net Financing Costs_1211_ ACvsAC_0.2_Annexes EN_6 Zones" xfId="4925" xr:uid="{33D2C1D0-919E-46F4-BB92-3CDDB139E1A3}"/>
    <cellStyle name="백_won0210_Net Financing Costs_1211_ ACvsAC_0.2_EPS" xfId="4459" xr:uid="{48B3699C-6C5F-4A65-B264-1B7D0E0BFD1F}"/>
    <cellStyle name="백_won0211" xfId="3107" xr:uid="{BD76E334-508C-4E7E-872F-25106C3BBCA6}"/>
    <cellStyle name="백_won0211_1" xfId="5065" xr:uid="{8E51CDFF-6E20-4BE4-BFE2-68A96F16EE88}"/>
    <cellStyle name="백_won0211_10-11" xfId="4541" xr:uid="{1DFADA38-FACF-4400-BDC3-2F265E46A2F0}"/>
    <cellStyle name="백_won0211_1211 Below EBIT ACvsAC_v0.1" xfId="3108" xr:uid="{7F578A1E-4FEB-495D-9DDB-1CF1F6A88355}"/>
    <cellStyle name="백_won0211_1211 Below EBIT ACvsAC_v0.1_1" xfId="5066" xr:uid="{F6245258-3580-4EB3-9C57-3B7A69F0F204}"/>
    <cellStyle name="백_won0211_1211 Below EBIT ACvsAC_v0.1_10-11" xfId="4542" xr:uid="{C07F1C0D-CDFC-4658-B047-83941C9E255C}"/>
    <cellStyle name="백_won0211_1211 Below EBIT ACvsAC_v0.1_13" xfId="4773" xr:uid="{4F6068E7-21B5-49C3-A7DE-350946BD49FF}"/>
    <cellStyle name="백_won0211_1211 Below EBIT ACvsAC_v0.1_2" xfId="4619" xr:uid="{D3FB179E-5D83-4193-B1A7-7221CC919C49}"/>
    <cellStyle name="백_won0211_1211 Below EBIT ACvsAC_v0.1_3" xfId="4696" xr:uid="{D7076266-27A4-48DF-A56B-54881A595AC9}"/>
    <cellStyle name="백_won0211_1211 Below EBIT ACvsAC_v0.1_7-9" xfId="4850" xr:uid="{070C1424-D289-4F31-BF81-A8DC9774A7EE}"/>
    <cellStyle name="백_won0211_1211 Below EBIT ACvsAC_v0.1_Annexes EN_6 Zones" xfId="4927" xr:uid="{F8590885-F3FF-4B61-88F9-B3BC5026BA28}"/>
    <cellStyle name="백_won0211_1211 Below EBIT ACvsAC_v0.1_EPS" xfId="4461" xr:uid="{50BCA733-D369-4B8F-B2EE-8E9806489BAB}"/>
    <cellStyle name="백_won0211_13" xfId="4772" xr:uid="{E83F657B-F9A6-4C62-A01F-D51BED5AA062}"/>
    <cellStyle name="백_won0211_2" xfId="4618" xr:uid="{C89F6746-E9A3-4E4C-AA92-97086E45A783}"/>
    <cellStyle name="백_won0211_3" xfId="4695" xr:uid="{57A28533-3C72-4B9F-B1EE-AD9276A2D62C}"/>
    <cellStyle name="백_won0211_7-9" xfId="4849" xr:uid="{3F6B16DE-AC3E-4E80-8D83-433EEAA70F96}"/>
    <cellStyle name="백_won0211_Annexes EN_6 Zones" xfId="4926" xr:uid="{4D602E92-BDD9-4AEB-B160-4E8BDCFED477}"/>
    <cellStyle name="백_won0211_EPS" xfId="4460" xr:uid="{80426A19-CB2B-4C1A-8DDD-7E2B1E83D56D}"/>
    <cellStyle name="백_won0211_Net Financing Costs_1211_ ACvsAC_0.2" xfId="3109" xr:uid="{ACE490A5-2FAF-40D4-AA85-16FBA914AFCA}"/>
    <cellStyle name="백_won0211_Net Financing Costs_1211_ ACvsAC_0.2_1" xfId="5067" xr:uid="{103DD113-9BC1-4260-8A56-E9DFEFCFF12B}"/>
    <cellStyle name="백_won0211_Net Financing Costs_1211_ ACvsAC_0.2_10-11" xfId="4543" xr:uid="{8265824B-CF4E-4DB0-9EE5-FFA371E0ABFB}"/>
    <cellStyle name="백_won0211_Net Financing Costs_1211_ ACvsAC_0.2_13" xfId="4774" xr:uid="{CE9D61BD-CE44-4AA5-9F56-A31A3249991F}"/>
    <cellStyle name="백_won0211_Net Financing Costs_1211_ ACvsAC_0.2_2" xfId="4620" xr:uid="{2907BB13-3C68-4ADB-8D82-70A4F9E4FE27}"/>
    <cellStyle name="백_won0211_Net Financing Costs_1211_ ACvsAC_0.2_3" xfId="4697" xr:uid="{A6C0D2C9-75E6-41EE-BD0B-1BB52E020C82}"/>
    <cellStyle name="백_won0211_Net Financing Costs_1211_ ACvsAC_0.2_7-9" xfId="4851" xr:uid="{8CCE6336-E984-465F-864D-C9CB1D0A1E83}"/>
    <cellStyle name="백_won0211_Net Financing Costs_1211_ ACvsAC_0.2_Annexes EN_6 Zones" xfId="4928" xr:uid="{A0818E67-5275-4033-A8D2-CAD57E4B94D3}"/>
    <cellStyle name="백_won0211_Net Financing Costs_1211_ ACvsAC_0.2_EPS" xfId="4462" xr:uid="{51F65E53-FDCB-4DAE-BCFB-192E06D50C17}"/>
    <cellStyle name="백_won0212" xfId="3110" xr:uid="{F4190948-30BD-4FFA-8E38-145BEAC33933}"/>
    <cellStyle name="백_won0212_1" xfId="5068" xr:uid="{862633D7-A42D-40AE-917A-8282FF81DD82}"/>
    <cellStyle name="백_won0212_10-11" xfId="4544" xr:uid="{596D6C59-8218-4594-A96D-BDD2A9BCA3E1}"/>
    <cellStyle name="백_won0212_1211 Below EBIT ACvsAC_v0.1" xfId="3111" xr:uid="{5C2AF2B0-B48B-4D8A-9975-ED93E46414D4}"/>
    <cellStyle name="백_won0212_1211 Below EBIT ACvsAC_v0.1_1" xfId="5069" xr:uid="{1EAF2496-91F0-4778-9A15-F8726150E005}"/>
    <cellStyle name="백_won0212_1211 Below EBIT ACvsAC_v0.1_10-11" xfId="4545" xr:uid="{4E27E013-76ED-4F6D-898F-B9AD54D8C8D5}"/>
    <cellStyle name="백_won0212_1211 Below EBIT ACvsAC_v0.1_13" xfId="4776" xr:uid="{44E5CCFC-2EFC-4151-A9F4-86C96D6E25C9}"/>
    <cellStyle name="백_won0212_1211 Below EBIT ACvsAC_v0.1_2" xfId="4622" xr:uid="{E0F9FCDC-BE2C-49A9-867F-807C1F110A83}"/>
    <cellStyle name="백_won0212_1211 Below EBIT ACvsAC_v0.1_3" xfId="4699" xr:uid="{50AFF6ED-A50C-4BA9-85C2-6754083C4328}"/>
    <cellStyle name="백_won0212_1211 Below EBIT ACvsAC_v0.1_7-9" xfId="4853" xr:uid="{D8341968-4BAC-430C-9ADA-C750D399AB72}"/>
    <cellStyle name="백_won0212_1211 Below EBIT ACvsAC_v0.1_Annexes EN_6 Zones" xfId="4930" xr:uid="{244D327E-9640-4D17-9C06-9422F2065C69}"/>
    <cellStyle name="백_won0212_1211 Below EBIT ACvsAC_v0.1_EPS" xfId="4464" xr:uid="{4D6B0F2C-DA1D-47A5-9689-1CD834BC6341}"/>
    <cellStyle name="백_won0212_13" xfId="4775" xr:uid="{503E9C40-AAB9-4438-95F8-DF7B3488A986}"/>
    <cellStyle name="백_won0212_2" xfId="4621" xr:uid="{CB74E7FD-0AC2-4DF2-9595-512921F7B941}"/>
    <cellStyle name="백_won0212_3" xfId="4698" xr:uid="{A863FD8B-E4F4-4DD7-8C29-E4C6D67D8DDC}"/>
    <cellStyle name="백_won0212_7-9" xfId="4852" xr:uid="{D77214B3-A325-4AC2-A93B-719F3D4680B0}"/>
    <cellStyle name="백_won0212_Annexes EN_6 Zones" xfId="4929" xr:uid="{08D7A4DA-0669-415A-B2C1-1E556B0FDD3A}"/>
    <cellStyle name="백_won0212_EPS" xfId="4463" xr:uid="{20BA3579-D338-454F-A5B9-26BBA24A9126}"/>
    <cellStyle name="백_won0212_Net Financing Costs_1211_ ACvsAC_0.2" xfId="3112" xr:uid="{148C4E5E-5BF8-4950-8CED-E233F77B574C}"/>
    <cellStyle name="백_won0212_Net Financing Costs_1211_ ACvsAC_0.2_1" xfId="5070" xr:uid="{CCAF66EE-C115-45FB-B3D0-FB6D8AD09813}"/>
    <cellStyle name="백_won0212_Net Financing Costs_1211_ ACvsAC_0.2_10-11" xfId="4546" xr:uid="{C2C277FE-31D7-4025-947D-D12F08CDD054}"/>
    <cellStyle name="백_won0212_Net Financing Costs_1211_ ACvsAC_0.2_13" xfId="4777" xr:uid="{8055CFD8-51BD-4610-B517-01F6C6F004B1}"/>
    <cellStyle name="백_won0212_Net Financing Costs_1211_ ACvsAC_0.2_2" xfId="4623" xr:uid="{0FD61DC8-4224-4A29-82A8-65AA16705170}"/>
    <cellStyle name="백_won0212_Net Financing Costs_1211_ ACvsAC_0.2_3" xfId="4700" xr:uid="{12852C96-C96C-44C8-9A49-CB8C28BDE8A8}"/>
    <cellStyle name="백_won0212_Net Financing Costs_1211_ ACvsAC_0.2_7-9" xfId="4854" xr:uid="{5421E1E1-CAB6-4A96-9D89-4DAC29C0DD5A}"/>
    <cellStyle name="백_won0212_Net Financing Costs_1211_ ACvsAC_0.2_Annexes EN_6 Zones" xfId="4931" xr:uid="{6868A321-3D3B-41D9-9E36-B8852DA11DC1}"/>
    <cellStyle name="백_won0212_Net Financing Costs_1211_ ACvsAC_0.2_EPS" xfId="4465" xr:uid="{EDAB30ED-4D7F-481D-B25D-F6B9A7F48BEA}"/>
    <cellStyle name="백분율 [0]" xfId="3113" xr:uid="{1BDD3AC7-B22E-4CA8-808F-EE7F76804C34}"/>
    <cellStyle name="백분율 [2]" xfId="3114" xr:uid="{9E0D6708-EA9E-4110-A4D7-0B55D980F1F3}"/>
    <cellStyle name="백분율［△1］" xfId="3115" xr:uid="{176396B0-72BF-4B73-931C-AFC75DAE9C36}"/>
    <cellStyle name="백분율［△2］" xfId="3116" xr:uid="{33A34D88-3ABD-4EAC-812B-E72EC21170E5}"/>
    <cellStyle name="보통" xfId="3117" xr:uid="{6E235C62-AD11-4277-8171-360EFE94BB97}"/>
    <cellStyle name="뷭?_BOOKSHIP" xfId="3118" xr:uid="{A1C84577-0B55-4616-9C37-9D076BB45B87}"/>
    <cellStyle name="빨강" xfId="3119" xr:uid="{4FBD39BE-D5D7-4780-9D53-557229A96BEE}"/>
    <cellStyle name="빨강 2" xfId="3300" xr:uid="{6C2DA1D5-AB18-42AC-9BE2-64F6214DD4EE}"/>
    <cellStyle name="빨강 2 2" xfId="9317" xr:uid="{CB4BBAD5-D93E-4A51-935C-DB793489B523}"/>
    <cellStyle name="빨강 2 2 2" xfId="27836" xr:uid="{668A2A2A-C7B6-48C1-ABFB-BEEAEF9AB9F7}"/>
    <cellStyle name="빨강 2 3" xfId="42303" xr:uid="{5B9E5F10-BDF1-4185-BB87-6B59A21872C7}"/>
    <cellStyle name="빨강 3" xfId="42272" xr:uid="{1400D588-0D14-446D-9E70-57A847550225}"/>
    <cellStyle name="빨강_1" xfId="5071" xr:uid="{F567FA4B-8750-44BA-A7DE-7373EC150844}"/>
    <cellStyle name="선택영역의 가운데로" xfId="3120" xr:uid="{7096F2FC-38F6-4686-B0F0-2BD833272C0C}"/>
    <cellStyle name="설계서" xfId="3121" xr:uid="{D1DFA550-B9D6-4BCB-846D-320BDFD3D73E}"/>
    <cellStyle name="설명 텍스트" xfId="3122" xr:uid="{8A9243BB-C4BD-430D-85A7-B812CC555C35}"/>
    <cellStyle name="셀 확인" xfId="3123" xr:uid="{ED7DC52F-7C9F-41C0-B0FB-2487AF7BF8E0}"/>
    <cellStyle name="소수" xfId="3124" xr:uid="{3822D148-2C3F-47A3-BA1F-242BAB81E937}"/>
    <cellStyle name="소수1" xfId="3125" xr:uid="{C11B62F8-6BAA-43CF-8522-2B61FC2F5FFA}"/>
    <cellStyle name="소수2" xfId="3126" xr:uid="{F6DAEDA6-3336-469D-B565-DBB68A20B685}"/>
    <cellStyle name="소수3" xfId="3127" xr:uid="{C7486F8D-A174-4B1E-A285-3D2528B402B3}"/>
    <cellStyle name="소수3 2" xfId="3301" xr:uid="{F8AAED71-A28C-45C7-959E-0E48A965D6B3}"/>
    <cellStyle name="소수3 2 2" xfId="9318" xr:uid="{CB9B1723-CCC2-4293-B7E2-F084E7F58850}"/>
    <cellStyle name="소수3 2 2 2" xfId="27837" xr:uid="{F4E0FEA5-6B65-4BB2-B665-05B1E5B64B71}"/>
    <cellStyle name="소수3 2 3" xfId="42304" xr:uid="{9370807A-581B-4E49-9FE1-4BD7258896AB}"/>
    <cellStyle name="소수3 3" xfId="42273" xr:uid="{50F85668-E778-4FDA-AECA-066A79D8AE02}"/>
    <cellStyle name="소수3_1" xfId="4466" xr:uid="{801FE247-1FE4-4AB1-B09A-7993085D7E39}"/>
    <cellStyle name="소수4" xfId="3128" xr:uid="{BBF68C9F-1CEF-492A-A55A-9E7D96DEA9B0}"/>
    <cellStyle name="소수4 2" xfId="3302" xr:uid="{D8537D14-079F-4FE7-91D9-39AB457ED51B}"/>
    <cellStyle name="소수4 2 2" xfId="9319" xr:uid="{E2DAB4F3-4F26-4268-8C27-A3D9340F173A}"/>
    <cellStyle name="소수4 2 2 2" xfId="27838" xr:uid="{59010D64-0379-4443-862A-A19E6BAAA143}"/>
    <cellStyle name="소수4 2 3" xfId="42305" xr:uid="{A893EACE-A3A6-4842-95B8-DE8DF17B98E9}"/>
    <cellStyle name="소수4 3" xfId="42274" xr:uid="{1556113D-9FCB-4F6B-A1D8-4E337442A310}"/>
    <cellStyle name="소수4_1" xfId="4467" xr:uid="{2DE1786F-5101-4D58-946C-401301F4F1BA}"/>
    <cellStyle name="소수점" xfId="3129" xr:uid="{C8104750-3185-4E65-9059-9003C8A9DBAE}"/>
    <cellStyle name="소수점 2" xfId="3303" xr:uid="{20E48FEE-D382-49A2-8DEA-1D5EF3F8F3E4}"/>
    <cellStyle name="소수점 2 2" xfId="9320" xr:uid="{D61251D3-2DEC-4F7B-A4A9-3249D327E6F4}"/>
    <cellStyle name="소수점 2 2 2" xfId="27839" xr:uid="{7780DC56-21C5-4F73-A8DF-8A9CA8367049}"/>
    <cellStyle name="소수점 2 3" xfId="42306" xr:uid="{F8063F68-0613-4D84-810E-8EC7FAB7C8CD}"/>
    <cellStyle name="소수점 3" xfId="42275" xr:uid="{891B8452-A35F-484E-A205-6A86FACCF62B}"/>
    <cellStyle name="소수점_1" xfId="4468" xr:uid="{870164BE-C4BF-4A89-82D7-0FAA7F846631}"/>
    <cellStyle name="숫자(R)" xfId="3130" xr:uid="{2E53216C-A8B1-4449-B01D-81930C31203D}"/>
    <cellStyle name="숫자_삼각형[0-]" xfId="3131" xr:uid="{B9A2A507-7CA5-41C8-B205-2606136C85E8}"/>
    <cellStyle name="쉼" xfId="3132" xr:uid="{A462E407-5EC3-40E9-AFB1-42CBB4C96FF3}"/>
    <cellStyle name="쉼_1" xfId="5072" xr:uid="{209075CD-3112-48AC-9D0E-16F2FEC47119}"/>
    <cellStyle name="쉼_10-11" xfId="4547" xr:uid="{9AC8303A-0698-4092-BE59-89C35FBFCD51}"/>
    <cellStyle name="쉼_1211 Below EBIT ACvsAC_v0.1" xfId="3133" xr:uid="{39D7CF2C-6085-4CB1-B0AD-2C849190B8EB}"/>
    <cellStyle name="쉼_1211 Below EBIT ACvsAC_v0.1_1" xfId="5073" xr:uid="{20580FB9-0701-42CF-8A19-1E0EC9457540}"/>
    <cellStyle name="쉼_1211 Below EBIT ACvsAC_v0.1_10-11" xfId="4548" xr:uid="{E06ADEB0-DCB5-4B4F-8FE5-51609C05F774}"/>
    <cellStyle name="쉼_1211 Below EBIT ACvsAC_v0.1_13" xfId="4779" xr:uid="{CEE1008A-F78C-47FA-A199-229FC9A99E1B}"/>
    <cellStyle name="쉼_1211 Below EBIT ACvsAC_v0.1_2" xfId="4625" xr:uid="{7ACDA0A1-D6E1-4072-A81E-84399F941893}"/>
    <cellStyle name="쉼_1211 Below EBIT ACvsAC_v0.1_3" xfId="4702" xr:uid="{B459C269-0C82-4B1E-985F-3553FC721E3D}"/>
    <cellStyle name="쉼_1211 Below EBIT ACvsAC_v0.1_7-9" xfId="4856" xr:uid="{D4FEF962-F474-4318-B5E9-EBB833A8E2DE}"/>
    <cellStyle name="쉼_1211 Below EBIT ACvsAC_v0.1_Annexes EN_6 Zones" xfId="4933" xr:uid="{403B4AAB-8351-4CCE-9929-894612880C26}"/>
    <cellStyle name="쉼_1211 Below EBIT ACvsAC_v0.1_EPS" xfId="4470" xr:uid="{298D038E-C96A-4024-BBB7-353D0A9E442E}"/>
    <cellStyle name="쉼_13" xfId="4778" xr:uid="{FCC33947-D4B8-4D43-8E1D-6E763212A579}"/>
    <cellStyle name="쉼_2" xfId="4624" xr:uid="{CF53F987-28A6-4287-BB48-786E8D400984}"/>
    <cellStyle name="쉼_3" xfId="4701" xr:uid="{95F11E16-83B9-472D-888E-947ABA75A58E}"/>
    <cellStyle name="쉼_7-9" xfId="4855" xr:uid="{E1ED984A-2ED4-4EF4-AAF9-90A75C1E6369}"/>
    <cellStyle name="쉼_Annexes EN_6 Zones" xfId="4932" xr:uid="{AE657EEF-F29D-4496-AC3A-8D3B0DAAD7BB}"/>
    <cellStyle name="쉼_EPS" xfId="4469" xr:uid="{1AF8A5A8-E086-4D7D-A031-E45F94DA743A}"/>
    <cellStyle name="쉼_Net Financing Costs_1211_ ACvsAC_0.2" xfId="3134" xr:uid="{84E18284-BC12-4337-90C0-28B04229EA47}"/>
    <cellStyle name="쉼_Net Financing Costs_1211_ ACvsAC_0.2_1" xfId="5074" xr:uid="{849AADC0-82D6-4D62-A656-B116D72C1191}"/>
    <cellStyle name="쉼_Net Financing Costs_1211_ ACvsAC_0.2_10-11" xfId="4549" xr:uid="{7C072258-5CED-4BF0-B236-A5EC72087B27}"/>
    <cellStyle name="쉼_Net Financing Costs_1211_ ACvsAC_0.2_13" xfId="4780" xr:uid="{B21CDC54-EDC2-4061-AC4A-28648C00F290}"/>
    <cellStyle name="쉼_Net Financing Costs_1211_ ACvsAC_0.2_2" xfId="4626" xr:uid="{04EF4C84-36C7-4BC2-B82D-C8BD4A68DB1B}"/>
    <cellStyle name="쉼_Net Financing Costs_1211_ ACvsAC_0.2_3" xfId="4703" xr:uid="{6FF1D4F7-B3C3-4EC0-8BAB-86B5EF451C43}"/>
    <cellStyle name="쉼_Net Financing Costs_1211_ ACvsAC_0.2_7-9" xfId="4857" xr:uid="{6FAFC004-2B0D-42D3-BE8E-CCD738CEC551}"/>
    <cellStyle name="쉼_Net Financing Costs_1211_ ACvsAC_0.2_Annexes EN_6 Zones" xfId="4934" xr:uid="{DC06A78B-357C-41EC-BE42-EA05A1104B39}"/>
    <cellStyle name="쉼_Net Financing Costs_1211_ ACvsAC_0.2_EPS" xfId="4471" xr:uid="{3BE5546E-59CC-47CE-8B43-D53B8AB600FA}"/>
    <cellStyle name="쉼_WON0203" xfId="3135" xr:uid="{F634C50E-AF6E-4F3E-B2B3-9CD428789528}"/>
    <cellStyle name="쉼_WON0203_1" xfId="5075" xr:uid="{79643D33-541F-4F70-90A3-6240AC7D1060}"/>
    <cellStyle name="쉼_WON0203_10-11" xfId="4550" xr:uid="{2E438893-3A78-4368-8034-6374EDAA6EB0}"/>
    <cellStyle name="쉼_WON0203_1211 Below EBIT ACvsAC_v0.1" xfId="3136" xr:uid="{C68123BB-E46C-40F9-AC3A-A3520D837104}"/>
    <cellStyle name="쉼_WON0203_1211 Below EBIT ACvsAC_v0.1_1" xfId="5076" xr:uid="{4E8D87F1-7180-4D13-881F-4CB7A76567E8}"/>
    <cellStyle name="쉼_WON0203_1211 Below EBIT ACvsAC_v0.1_10-11" xfId="4551" xr:uid="{48E9B0B7-79CA-4249-A1C7-F7973A406BFC}"/>
    <cellStyle name="쉼_WON0203_1211 Below EBIT ACvsAC_v0.1_13" xfId="4782" xr:uid="{109B9612-0FA5-4822-9246-E1CC9790EA8A}"/>
    <cellStyle name="쉼_WON0203_1211 Below EBIT ACvsAC_v0.1_2" xfId="4628" xr:uid="{DBD79BC9-6728-48F7-BBA5-F10330252A8D}"/>
    <cellStyle name="쉼_WON0203_1211 Below EBIT ACvsAC_v0.1_3" xfId="4705" xr:uid="{C3EB65B3-333E-45D9-9587-6EA478EF2883}"/>
    <cellStyle name="쉼_WON0203_1211 Below EBIT ACvsAC_v0.1_7-9" xfId="4859" xr:uid="{FA011F65-F863-4B21-8FF4-262633C9856C}"/>
    <cellStyle name="쉼_WON0203_1211 Below EBIT ACvsAC_v0.1_Annexes EN_6 Zones" xfId="4936" xr:uid="{D07D5ADF-849D-401C-90AF-5638A81D44FC}"/>
    <cellStyle name="쉼_WON0203_1211 Below EBIT ACvsAC_v0.1_EPS" xfId="4473" xr:uid="{F5A991E7-C986-4F29-AF8C-366EB270A4F5}"/>
    <cellStyle name="쉼_WON0203_13" xfId="4781" xr:uid="{AA7F2082-909A-4EE7-943C-E8E8C57FD519}"/>
    <cellStyle name="쉼_WON0203_2" xfId="4627" xr:uid="{DEF45329-8D2B-440A-9971-84A2BDCB4CBA}"/>
    <cellStyle name="쉼_WON0203_3" xfId="4704" xr:uid="{DBD5A9E2-E783-4A7D-91C9-F54A0B0B36DB}"/>
    <cellStyle name="쉼_WON0203_7-9" xfId="4858" xr:uid="{F4F19A5B-A618-4A9B-BEDC-E34473B0BB59}"/>
    <cellStyle name="쉼_WON0203_Annexes EN_6 Zones" xfId="4935" xr:uid="{BE70E91C-10D4-42A5-94E0-411A2B25DABF}"/>
    <cellStyle name="쉼_WON0203_EPS" xfId="4472" xr:uid="{8C3B1403-A7C0-47A2-9FFC-C40BA97C8E3C}"/>
    <cellStyle name="쉼_WON0203_Net Financing Costs_1211_ ACvsAC_0.2" xfId="3137" xr:uid="{560DEF36-CC71-4E10-8E78-76C1118CAD0C}"/>
    <cellStyle name="쉼_WON0203_Net Financing Costs_1211_ ACvsAC_0.2_1" xfId="5077" xr:uid="{D1A84DE4-9770-46D5-9FC6-EE072AB95936}"/>
    <cellStyle name="쉼_WON0203_Net Financing Costs_1211_ ACvsAC_0.2_10-11" xfId="4552" xr:uid="{8CFEC03A-5A94-4084-AF59-79CA85CC510B}"/>
    <cellStyle name="쉼_WON0203_Net Financing Costs_1211_ ACvsAC_0.2_13" xfId="4783" xr:uid="{8144EA34-1FF3-4610-AD44-45CCD26E1C7A}"/>
    <cellStyle name="쉼_WON0203_Net Financing Costs_1211_ ACvsAC_0.2_2" xfId="4629" xr:uid="{47EDB008-CA62-4FFB-A260-E52BAABE7A30}"/>
    <cellStyle name="쉼_WON0203_Net Financing Costs_1211_ ACvsAC_0.2_3" xfId="4706" xr:uid="{9E79A282-AE86-4727-8E1A-73AA716C7688}"/>
    <cellStyle name="쉼_WON0203_Net Financing Costs_1211_ ACvsAC_0.2_7-9" xfId="4860" xr:uid="{F8C47CA3-96E6-4510-B8AA-F6785DE727A6}"/>
    <cellStyle name="쉼_WON0203_Net Financing Costs_1211_ ACvsAC_0.2_Annexes EN_6 Zones" xfId="4937" xr:uid="{ADA8E1F9-90B1-433E-A200-DB58AADDF5FC}"/>
    <cellStyle name="쉼_WON0203_Net Financing Costs_1211_ ACvsAC_0.2_EPS" xfId="4474" xr:uid="{2CB96636-1B5E-45C7-9270-D1BFDC598F4F}"/>
    <cellStyle name="쉼_WON0203_won0210" xfId="3138" xr:uid="{5119672C-0EEF-420C-ACC6-CD688B3BE89A}"/>
    <cellStyle name="쉼_WON0203_won0210_1" xfId="5078" xr:uid="{B6749040-58E2-4245-8A6C-E47376EE9A87}"/>
    <cellStyle name="쉼_WON0203_won0210_10-11" xfId="4553" xr:uid="{5F24CC44-15AA-47AC-9618-59A33991DDCA}"/>
    <cellStyle name="쉼_WON0203_won0210_13" xfId="4784" xr:uid="{A1C37747-9843-42ED-B08C-55681ACDC1ED}"/>
    <cellStyle name="쉼_WON0203_won0210_2" xfId="4630" xr:uid="{B07716B0-DD52-4AF5-957F-5C9022754CC3}"/>
    <cellStyle name="쉼_WON0203_won0210_3" xfId="4707" xr:uid="{790CBE93-CA49-427B-85FF-9F71078B4209}"/>
    <cellStyle name="쉼_WON0203_won0210_7-9" xfId="4861" xr:uid="{4FD9FA11-73B0-4403-A303-B6587CBDB8C3}"/>
    <cellStyle name="쉼_WON0203_won0210_Annexes EN_6 Zones" xfId="4938" xr:uid="{DAC44781-F027-4A7F-B688-6AF8966BCDB1}"/>
    <cellStyle name="쉼_WON0203_won0210_EPS" xfId="4475" xr:uid="{78EA012C-4EFA-4A5E-BC30-98FA817B609F}"/>
    <cellStyle name="쉼_WON0203_won0211" xfId="3139" xr:uid="{024F9C01-5377-4E46-B089-71B1F89EF1D8}"/>
    <cellStyle name="쉼_WON0203_won0211_1" xfId="5079" xr:uid="{3DA48578-E258-4D4F-B430-2E787E7111B0}"/>
    <cellStyle name="쉼_WON0203_won0211_10-11" xfId="4554" xr:uid="{76FA47BB-EBBB-4D26-9DC8-3E68C8AD7F43}"/>
    <cellStyle name="쉼_WON0203_won0211_13" xfId="4785" xr:uid="{FF243F67-FFEC-4CCC-8088-DD65DBBEF43A}"/>
    <cellStyle name="쉼_WON0203_won0211_2" xfId="4631" xr:uid="{65C704E7-363B-4411-8869-CADF2D8F0349}"/>
    <cellStyle name="쉼_WON0203_won0211_3" xfId="4708" xr:uid="{316E5430-41F2-4081-BF52-5E12B2B25B74}"/>
    <cellStyle name="쉼_WON0203_won0211_7-9" xfId="4862" xr:uid="{5CB7DBFE-6662-456C-B843-238C6A0C6FB5}"/>
    <cellStyle name="쉼_WON0203_won0211_Annexes EN_6 Zones" xfId="4939" xr:uid="{D421B37C-7C52-472C-9C50-F628A0B89889}"/>
    <cellStyle name="쉼_WON0203_won0211_EPS" xfId="4476" xr:uid="{C9FB5E2D-7678-436E-BFB0-371094273729}"/>
    <cellStyle name="쉼_WON0203_won0212" xfId="3140" xr:uid="{871A59D6-C32C-483F-86CF-055F98B351A9}"/>
    <cellStyle name="쉼_WON0203_won0212_1" xfId="5080" xr:uid="{4FE27A4C-BD85-43C1-A754-9C8EFDF4F41F}"/>
    <cellStyle name="쉼_WON0203_won0212_10-11" xfId="4555" xr:uid="{4F49E96A-820D-4F19-8210-F60953F1A4F6}"/>
    <cellStyle name="쉼_WON0203_won0212_13" xfId="4786" xr:uid="{62DE9615-3EC7-4D60-86C3-3F92C6CA5C40}"/>
    <cellStyle name="쉼_WON0203_won0212_2" xfId="4632" xr:uid="{869676CE-560A-4682-B99A-A0878189B96D}"/>
    <cellStyle name="쉼_WON0203_won0212_3" xfId="4709" xr:uid="{D8CFBA97-F131-4F0D-B927-A7C34CC4D2EA}"/>
    <cellStyle name="쉼_WON0203_won0212_7-9" xfId="4863" xr:uid="{3B45C634-9A8B-4CC2-B40D-0ABA668B36F2}"/>
    <cellStyle name="쉼_WON0203_won0212_Annexes EN_6 Zones" xfId="4940" xr:uid="{BEA5C7F3-2203-436E-A737-1EBB8822E9C2}"/>
    <cellStyle name="쉼_WON0203_won0212_EPS" xfId="4477" xr:uid="{F7DBAC7E-9655-4C55-96BE-5F9DB5F04400}"/>
    <cellStyle name="쉼_won0210" xfId="3141" xr:uid="{2A91905A-6909-45A5-9DD9-BEC06F0A1ACE}"/>
    <cellStyle name="쉼_won0210_1" xfId="5081" xr:uid="{376C0E37-E4C0-4D19-A076-38C810DF5170}"/>
    <cellStyle name="쉼_won0210_10-11" xfId="4556" xr:uid="{AE518502-A6D6-49B8-9F2C-467572308BD4}"/>
    <cellStyle name="쉼_won0210_13" xfId="4787" xr:uid="{993BE6FD-B46D-4A8A-B947-8C06C4E1461C}"/>
    <cellStyle name="쉼_won0210_2" xfId="4633" xr:uid="{0B767C48-492D-478E-86E2-E8D59045D7EB}"/>
    <cellStyle name="쉼_won0210_3" xfId="4710" xr:uid="{9DAAB6DF-40BF-4EFE-9932-64FDBDEDB2D2}"/>
    <cellStyle name="쉼_won0210_7-9" xfId="4864" xr:uid="{E7637925-A42E-4489-9BE3-AE6FB5CC0EA1}"/>
    <cellStyle name="쉼_won0210_Annexes EN_6 Zones" xfId="4941" xr:uid="{73319153-4658-4201-AD1B-8582A35100D9}"/>
    <cellStyle name="쉼_won0210_EPS" xfId="4478" xr:uid="{611FD9AF-B01E-4E2A-B013-D7F143413536}"/>
    <cellStyle name="쉼_won0211" xfId="3142" xr:uid="{F9AEF58B-4C55-4722-B282-C6352BE6A6C5}"/>
    <cellStyle name="쉼_won0211_1" xfId="5082" xr:uid="{A174B619-D00E-495B-81EA-2D19DC0A9F71}"/>
    <cellStyle name="쉼_won0211_10-11" xfId="4557" xr:uid="{DF888DA6-D6CC-4E1D-8B57-F4B2E04209CC}"/>
    <cellStyle name="쉼_won0211_13" xfId="4788" xr:uid="{1B46887E-5948-4CE3-9429-41EA77281696}"/>
    <cellStyle name="쉼_won0211_2" xfId="4634" xr:uid="{83697AEA-6AA6-4B8F-A111-D98F1F41C0CA}"/>
    <cellStyle name="쉼_won0211_3" xfId="4711" xr:uid="{2169EBB2-998A-4DB5-8613-481CCA0EDFB2}"/>
    <cellStyle name="쉼_won0211_7-9" xfId="4865" xr:uid="{93562150-82C1-4653-AA9E-201AF973A4F3}"/>
    <cellStyle name="쉼_won0211_Annexes EN_6 Zones" xfId="4942" xr:uid="{EA2DCEF3-31E4-4CFC-9D08-C80C2F1B8C10}"/>
    <cellStyle name="쉼_won0211_EPS" xfId="4479" xr:uid="{4D71996A-684D-4EA4-874B-BF389E1EEAE7}"/>
    <cellStyle name="쉼_won0212" xfId="3143" xr:uid="{20FEEC10-674E-473B-A6E2-A4AF1E9F41F3}"/>
    <cellStyle name="쉼_won0212_1" xfId="5083" xr:uid="{309A74B8-DF16-4963-A1CB-FA3E0F663560}"/>
    <cellStyle name="쉼_won0212_10-11" xfId="4558" xr:uid="{9BA17B7C-A501-44CA-A3A5-73A8F2C8C260}"/>
    <cellStyle name="쉼_won0212_13" xfId="4789" xr:uid="{642AEA3D-645E-4170-9235-BC8B2AD0770D}"/>
    <cellStyle name="쉼_won0212_2" xfId="4635" xr:uid="{F9D5E2BE-23AF-407B-9AAD-0F89DF78D7E8}"/>
    <cellStyle name="쉼_won0212_3" xfId="4712" xr:uid="{97234A59-0128-4CFD-867A-814BDCC28F10}"/>
    <cellStyle name="쉼_won0212_7-9" xfId="4866" xr:uid="{7C16C05E-BAA9-4299-85FB-9CB13405E924}"/>
    <cellStyle name="쉼_won0212_Annexes EN_6 Zones" xfId="4943" xr:uid="{274D7B9E-A0D4-4780-84CB-AC7E6E74569B}"/>
    <cellStyle name="쉼_won0212_EPS" xfId="4480" xr:uid="{8AF1383B-9EB4-481A-8AE1-80CF17BDE818}"/>
    <cellStyle name="쉼표 [" xfId="3144" xr:uid="{E5E56F91-BA37-41A8-9713-4B0172A85865}"/>
    <cellStyle name="쉼표 [0] 2" xfId="3145" xr:uid="{7733E56F-FE9B-47F1-8FF4-80189E6221C1}"/>
    <cellStyle name="쉼표 [0] 2 2" xfId="3304" xr:uid="{1EF0788D-E004-4E92-B5D5-1C0FE2CDFD79}"/>
    <cellStyle name="쉼표 [0] 2_1" xfId="5084" xr:uid="{AD0C828C-4565-4506-B0EC-77505AA2B8F1}"/>
    <cellStyle name="쉼표 [0] 3" xfId="3146" xr:uid="{CA6D7E08-BB9A-472D-9C56-F524221CE896}"/>
    <cellStyle name="쉼표 [0] 3 2" xfId="3305" xr:uid="{E7DF44B2-66DB-47D8-B229-8D9208580BE2}"/>
    <cellStyle name="쉼표 [0] 3_1" xfId="5085" xr:uid="{FA9E5A44-A448-47E9-A7D9-BD7D835D606E}"/>
    <cellStyle name="쉼표 [0]_Key indicators-June" xfId="3147" xr:uid="{460B5A43-5A22-4297-A52B-5A5404B981F5}"/>
    <cellStyle name="쉼표_Treasury deck0809" xfId="3148" xr:uid="{B4FACDC2-6B1D-41E5-B714-DFE29E704BC2}"/>
    <cellStyle name="스타일 1" xfId="3149" xr:uid="{E77DA962-497D-4566-B1BB-E144BB905C0B}"/>
    <cellStyle name="안건회계법인" xfId="3150" xr:uid="{FCF6B64A-8E8E-4693-A08E-F00C7EDE5A1F}"/>
    <cellStyle name="연결된 셀" xfId="3151" xr:uid="{998DF8D0-4ED5-4F93-8EDC-A75360ACEA88}"/>
    <cellStyle name="열어 " xfId="90" xr:uid="{00000000-0005-0000-0000-00002A120000}"/>
    <cellStyle name="열어본 하" xfId="3152" xr:uid="{AB37FE6B-3C78-48E1-8A51-8B11D308FA3F}"/>
    <cellStyle name="열어본 하이퍼링크" xfId="3153" xr:uid="{428C3D19-BDB8-472D-A89C-37F030994402}"/>
    <cellStyle name="요약" xfId="3154" xr:uid="{59AC0079-BB1C-4F0D-A897-753A0D60A0CC}"/>
    <cellStyle name="요약 2" xfId="6265" xr:uid="{F942DA41-FC56-4A78-8ECD-CCE6E7F02664}"/>
    <cellStyle name="요약 2 2" xfId="11602" xr:uid="{36369CE9-AFE0-4806-9FC8-0E58932389C8}"/>
    <cellStyle name="요약 2 2 2" xfId="30108" xr:uid="{10028CBB-D657-4CD4-B335-03C2A4D096E4}"/>
    <cellStyle name="요약 2 3" xfId="14980" xr:uid="{C5E274BE-3FCF-4D32-BCA1-22CE85F1ED53}"/>
    <cellStyle name="요약 2 3 2" xfId="33485" xr:uid="{B29CDF5D-4A1D-49A3-9BC1-B2753DADF506}"/>
    <cellStyle name="요약 2 4" xfId="18369" xr:uid="{9B8C6F61-0439-45D0-9976-ACCEB3617081}"/>
    <cellStyle name="요약 2 4 2" xfId="36874" xr:uid="{4D422A76-CB07-4452-B148-B66DA342E902}"/>
    <cellStyle name="요약 2 5" xfId="21612" xr:uid="{F1074C0B-55F4-4E06-B04C-4A454FC4F7BD}"/>
    <cellStyle name="요약 2 5 2" xfId="40117" xr:uid="{D4314D0B-E5F1-4483-A215-96551635A361}"/>
    <cellStyle name="요약 2 6" xfId="24839" xr:uid="{4B6C488F-4552-4D61-AA5F-CF646A016D90}"/>
    <cellStyle name="요약 2 7" xfId="43651" xr:uid="{DF810DB8-1C47-4C3F-B32F-30DCEFD46739}"/>
    <cellStyle name="요약 3" xfId="5921" xr:uid="{8B7342D2-0A0D-4BD0-BBA6-551606E274F1}"/>
    <cellStyle name="요약 3 2" xfId="11258" xr:uid="{BA8E8D58-FEAC-4DDB-9E60-0F3BA9E6A76A}"/>
    <cellStyle name="요약 3 2 2" xfId="29764" xr:uid="{AACEC846-985D-420B-B348-31AD69BBCA1B}"/>
    <cellStyle name="요약 3 3" xfId="14636" xr:uid="{83BEC9A6-9B06-4B40-848B-21C71626143E}"/>
    <cellStyle name="요약 3 3 2" xfId="33141" xr:uid="{1A95B457-9773-4A5E-AE98-9CDE7A85F457}"/>
    <cellStyle name="요약 3 4" xfId="18026" xr:uid="{A1F49835-E5B4-4EDF-9CBE-8167CB4E7BCC}"/>
    <cellStyle name="요약 3 4 2" xfId="36531" xr:uid="{68373A68-E8E5-4FF0-BBC9-8905D9E6AB53}"/>
    <cellStyle name="요약 3 5" xfId="21271" xr:uid="{4A7C32D7-9889-432F-8DCC-0B5F1069D448}"/>
    <cellStyle name="요약 3 5 2" xfId="39776" xr:uid="{1A2B673C-BCE3-479D-88E5-A0E07365FF25}"/>
    <cellStyle name="요약 3 6" xfId="24497" xr:uid="{0DD5CD77-94B2-4539-B285-BC1095BBE9C1}"/>
    <cellStyle name="요약 3 7" xfId="43317" xr:uid="{8C6D3380-8156-4AD0-8BFD-2991C84AB54F}"/>
    <cellStyle name="요약 4" xfId="6028" xr:uid="{F19C8A42-3FF9-4B99-9FF8-80036E1B761D}"/>
    <cellStyle name="요약 4 2" xfId="11365" xr:uid="{A37FFA0F-FBE1-45B2-995C-12746E01A072}"/>
    <cellStyle name="요약 4 2 2" xfId="29871" xr:uid="{A1349364-BC28-480D-9EB6-D8C0C6D31C3C}"/>
    <cellStyle name="요약 4 3" xfId="14743" xr:uid="{9FC0B345-70BF-4D94-AEC5-B4086262F384}"/>
    <cellStyle name="요약 4 3 2" xfId="33248" xr:uid="{D5729AD6-022F-4632-B499-2E0B687263C7}"/>
    <cellStyle name="요약 4 4" xfId="18133" xr:uid="{2F9A5DB0-438D-4942-8C76-577BFF0E2E08}"/>
    <cellStyle name="요약 4 4 2" xfId="36638" xr:uid="{F103F52A-0A9D-4AFF-BA27-C6D567BA6B5F}"/>
    <cellStyle name="요약 4 5" xfId="21378" xr:uid="{4536EEEB-8DE8-42B7-8E1B-B63A20083257}"/>
    <cellStyle name="요약 4 5 2" xfId="39883" xr:uid="{27618C3C-78F4-4B21-A412-38956C8A5541}"/>
    <cellStyle name="요약 4 6" xfId="24604" xr:uid="{F3CCAF13-B710-463D-9C58-3D42F76478F7}"/>
    <cellStyle name="요약 4 7" xfId="43424" xr:uid="{D0549C03-A808-4169-9730-B28E56468BD9}"/>
    <cellStyle name="요약 5" xfId="8905" xr:uid="{A55777DA-3189-49F2-B6D0-2CAC48831D9A}"/>
    <cellStyle name="요약 5 2" xfId="27424" xr:uid="{5D3918E4-3605-4192-BA67-0CC8CD6886AE}"/>
    <cellStyle name="요약 6" xfId="10417" xr:uid="{6DACBE6B-BB9C-4228-A265-127C008B212C}"/>
    <cellStyle name="요약 6 2" xfId="28935" xr:uid="{981D9561-F101-40D5-97CA-8680427CC9A7}"/>
    <cellStyle name="월당월 (2)" xfId="3155" xr:uid="{68150CB8-B2DB-4E22-96A2-5EB284265B7F}"/>
    <cellStyle name="입력" xfId="3156" xr:uid="{963704F7-9983-4C4B-A532-82951F982F40}"/>
    <cellStyle name="입력 2" xfId="6267" xr:uid="{96ABB047-1540-4546-B6D2-FB8548CF2B86}"/>
    <cellStyle name="입력 2 2" xfId="11604" xr:uid="{F0E8083F-6BD4-40FE-899F-5E035D362C91}"/>
    <cellStyle name="입력 2 2 2" xfId="30110" xr:uid="{40A90384-5630-40D7-A94E-488636D96C38}"/>
    <cellStyle name="입력 2 3" xfId="14982" xr:uid="{95B3F3FE-D136-4A90-8933-15791BA560F5}"/>
    <cellStyle name="입력 2 3 2" xfId="33487" xr:uid="{201A0043-421D-425C-B909-FAB37A0CF13A}"/>
    <cellStyle name="입력 2 4" xfId="18371" xr:uid="{3D3E665B-0217-44A8-A1C1-59653D039C15}"/>
    <cellStyle name="입력 2 4 2" xfId="36876" xr:uid="{93726AAD-4819-4BBE-A24B-89ADBB2A000E}"/>
    <cellStyle name="입력 2 5" xfId="21614" xr:uid="{B4253B14-81FE-4494-AB71-72CDEEFAFCBF}"/>
    <cellStyle name="입력 2 5 2" xfId="40119" xr:uid="{7DEC27D8-0A36-41F5-B9DB-1908895A4A44}"/>
    <cellStyle name="입력 2 6" xfId="24841" xr:uid="{35A3F7EA-4036-4FE2-9A8C-2841919DE427}"/>
    <cellStyle name="입력 2 7" xfId="43653" xr:uid="{B699D1C2-8563-4859-AC7B-459DBDDC303B}"/>
    <cellStyle name="입력 3" xfId="5919" xr:uid="{41DDD35E-BE21-4D1D-8C20-85E9250E8E24}"/>
    <cellStyle name="입력 3 2" xfId="11256" xr:uid="{2152822F-0520-4C57-A2A5-BA30D0FAEBFD}"/>
    <cellStyle name="입력 3 2 2" xfId="29762" xr:uid="{A1C3E823-DFF1-4337-8928-39E0EFD11692}"/>
    <cellStyle name="입력 3 3" xfId="14634" xr:uid="{CCEF2E2F-390E-4318-B887-0C4E61065CD0}"/>
    <cellStyle name="입력 3 3 2" xfId="33139" xr:uid="{D6D141EB-35DD-4F79-B702-3B50CFF63735}"/>
    <cellStyle name="입력 3 4" xfId="18024" xr:uid="{2CBF9112-C7B8-4D01-9906-AA3ABC4E8D6F}"/>
    <cellStyle name="입력 3 4 2" xfId="36529" xr:uid="{485D4D0D-95DA-4773-B35F-3C9CAA4810B9}"/>
    <cellStyle name="입력 3 5" xfId="21269" xr:uid="{B3EBF618-8937-453C-8436-3E2EB4F94540}"/>
    <cellStyle name="입력 3 5 2" xfId="39774" xr:uid="{36997531-C73E-416C-8EF4-3D6956061367}"/>
    <cellStyle name="입력 3 6" xfId="24495" xr:uid="{BA4E0A44-1FF6-46A5-B24B-321A7C31234A}"/>
    <cellStyle name="입력 3 7" xfId="43315" xr:uid="{69FB9418-5F92-4116-99F1-816A737B996F}"/>
    <cellStyle name="입력 4" xfId="6027" xr:uid="{CC6BB13C-DF12-4FCF-9827-46AB2F389655}"/>
    <cellStyle name="입력 4 2" xfId="11364" xr:uid="{64767602-815B-4009-9876-DDF20FB3FB21}"/>
    <cellStyle name="입력 4 2 2" xfId="29870" xr:uid="{556E6296-0E5A-4ABC-A13C-6167A5262ADD}"/>
    <cellStyle name="입력 4 3" xfId="14742" xr:uid="{C9E16EA1-AE14-44EA-8042-FA1F47CF5F0A}"/>
    <cellStyle name="입력 4 3 2" xfId="33247" xr:uid="{EF6C01E2-DDFA-4AA5-B145-2A4210F85473}"/>
    <cellStyle name="입력 4 4" xfId="18132" xr:uid="{68FCFE9D-1818-422F-A91E-CC05EE2FFBB7}"/>
    <cellStyle name="입력 4 4 2" xfId="36637" xr:uid="{A2F31A1C-80EC-4C1A-8984-3CDADC5D10E5}"/>
    <cellStyle name="입력 4 5" xfId="21377" xr:uid="{3A45DF9D-DBFB-4F4E-A379-A9EAD3CA96CE}"/>
    <cellStyle name="입력 4 5 2" xfId="39882" xr:uid="{B36CA185-4891-4CD9-8D0C-A9434C8D87A9}"/>
    <cellStyle name="입력 4 6" xfId="24603" xr:uid="{DC36D4F7-1258-4B80-884C-1A4412009DD7}"/>
    <cellStyle name="입력 4 7" xfId="43423" xr:uid="{EBDF9C18-BE33-4433-85DD-CF4B2F2A7F0F}"/>
    <cellStyle name="입력 5" xfId="8904" xr:uid="{77EFD825-D516-49F0-A994-4BD2A8E35349}"/>
    <cellStyle name="입력 5 2" xfId="27423" xr:uid="{A2087425-9E58-4B47-9B02-D42BF6884E58}"/>
    <cellStyle name="입력 6" xfId="10418" xr:uid="{97F5FBB6-5758-47B1-B504-A0FA936002E3}"/>
    <cellStyle name="입력 6 2" xfId="28936" xr:uid="{8DB80A12-F451-448C-9F65-73AF2BB6E142}"/>
    <cellStyle name="자리수" xfId="3157" xr:uid="{1A43DBEE-F825-4820-8F2F-62E463506665}"/>
    <cellStyle name="자리수0" xfId="3158" xr:uid="{9FF090A3-0CA2-4C77-BA51-C63636536968}"/>
    <cellStyle name="제목" xfId="3159" xr:uid="{BA0CCC47-68C8-4BF0-BEC9-840684BADA73}"/>
    <cellStyle name="제목 1" xfId="3160" xr:uid="{A1AF6FE4-A126-4970-B223-984DF2FE187D}"/>
    <cellStyle name="제목 2" xfId="3161" xr:uid="{C6CC8ED5-F172-48D7-BD56-18E515E33C2E}"/>
    <cellStyle name="제목 3" xfId="3162" xr:uid="{D52DD173-1AB1-40F2-BC52-020B4A848FDE}"/>
    <cellStyle name="제목 3 2" xfId="3306" xr:uid="{BF2153A9-98B0-4E71-B10D-DA6193ED5009}"/>
    <cellStyle name="제목 3_1" xfId="4481" xr:uid="{19C1A8F4-F9F2-4263-9B04-3EEC66054D6F}"/>
    <cellStyle name="제목 4" xfId="3163" xr:uid="{CA7A9E79-9F48-4ECD-9ED2-FB67BFB54379}"/>
    <cellStyle name="제목_1" xfId="5086" xr:uid="{B0524BBA-5873-48BC-98CB-64F2ECA51972}"/>
    <cellStyle name="좋음" xfId="3164" xr:uid="{1CD5020D-928C-41DB-97AA-69920ABADDFF}"/>
    <cellStyle name="줡" xfId="3165" xr:uid="{AEE6F51E-C5EE-4307-80D5-5BE76B2686F6}"/>
    <cellStyle name="줡_1" xfId="5087" xr:uid="{E15D16A5-8D01-4B53-BDED-00F9184572F3}"/>
    <cellStyle name="줡_10-11" xfId="4559" xr:uid="{902112E8-101C-49BD-AB78-AC2CA68CC9BA}"/>
    <cellStyle name="줡_13" xfId="4790" xr:uid="{04F06723-00D7-4204-B1A1-D6F250320A9B}"/>
    <cellStyle name="줡_2" xfId="4636" xr:uid="{95D9BBFA-C12D-44EC-A315-B8C4312578CA}"/>
    <cellStyle name="줡_3" xfId="4713" xr:uid="{DDF2A975-88C2-43BA-88C4-7A665A86D0DC}"/>
    <cellStyle name="줡_7-9" xfId="4867" xr:uid="{64FD4946-E2E6-4965-9C06-8E74FCED4402}"/>
    <cellStyle name="줡_Annexes EN_6 Zones" xfId="4944" xr:uid="{D64B48C3-E6BF-4D09-BB32-22E79E95AE6C}"/>
    <cellStyle name="줡_EPS" xfId="4482" xr:uid="{2AD81D52-504C-4668-8D95-D7B4F44F5FAC}"/>
    <cellStyle name="지정되지 않음" xfId="3166" xr:uid="{8C695349-E44F-4F92-B767-E476A50A662D}"/>
    <cellStyle name="쭾" xfId="3167" xr:uid="{98DE47D6-2A50-4A1F-81C1-6C8E481D86AF}"/>
    <cellStyle name="쭾_1" xfId="5088" xr:uid="{8DFE9D4B-92CA-4C44-8ADD-EDDDFC96615C}"/>
    <cellStyle name="쭾_10-11" xfId="4560" xr:uid="{A9FFE1F6-EEB2-4127-83B7-86BBC1756092}"/>
    <cellStyle name="쭾_13" xfId="4791" xr:uid="{8386D00B-B3E8-4890-AF68-0BEAB06E9610}"/>
    <cellStyle name="쭾_2" xfId="4637" xr:uid="{4518BC82-C71C-4A73-BF17-5521C8F03A5B}"/>
    <cellStyle name="쭾_3" xfId="4714" xr:uid="{16A36F9F-50AA-4C56-9BC0-C6F3D1122178}"/>
    <cellStyle name="쭾_7-9" xfId="4868" xr:uid="{15804B84-5FE4-41D8-B3ED-D4D42F26779F}"/>
    <cellStyle name="쭾_Annexes EN_6 Zones" xfId="4945" xr:uid="{A5B8E6DD-2734-4B9F-B566-9DBA2BCA0C49}"/>
    <cellStyle name="쭾_EPS" xfId="4483" xr:uid="{70B4AFBB-0FCD-4D73-897E-AA34752B88B5}"/>
    <cellStyle name="천단위" xfId="3168" xr:uid="{AAFCC6FD-8EDB-4F72-B5E4-AD167DAF8197}"/>
    <cellStyle name="출 (한장)" xfId="3169" xr:uid="{89CE8A7C-EE6A-4EF0-AF38-8CCCD4202B8E}"/>
    <cellStyle name="출력" xfId="3170" xr:uid="{8FA58D49-1E36-4BA0-8287-2A9B3247A95F}"/>
    <cellStyle name="출력 2" xfId="6281" xr:uid="{7941210C-5327-45A4-A5C1-9230C8E24439}"/>
    <cellStyle name="출력 2 2" xfId="11618" xr:uid="{5A2D45B7-7EE5-4D65-B2F4-34185395EC45}"/>
    <cellStyle name="출력 2 2 2" xfId="30124" xr:uid="{36D4DE71-ABAA-4F70-8832-0D6770378EED}"/>
    <cellStyle name="출력 2 3" xfId="14996" xr:uid="{08B625D7-89B2-43FC-9BE5-9212E1E5C12C}"/>
    <cellStyle name="출력 2 3 2" xfId="33501" xr:uid="{50765573-792E-4DC4-9ACF-29728BE17AF5}"/>
    <cellStyle name="출력 2 4" xfId="18385" xr:uid="{8055656C-E6E6-4AF1-8AFB-D32B51DE9B33}"/>
    <cellStyle name="출력 2 4 2" xfId="36890" xr:uid="{2FC4C8FE-F476-4613-A238-6A0A6DC2A684}"/>
    <cellStyle name="출력 2 5" xfId="21628" xr:uid="{A3771E5A-E6CD-4CB0-9D85-42164ACEC102}"/>
    <cellStyle name="출력 2 5 2" xfId="40133" xr:uid="{BE471E9C-F3E3-45FE-8753-B25B1587AE91}"/>
    <cellStyle name="출력 2 6" xfId="24855" xr:uid="{64C76618-D881-4911-8DF6-279A5FC7826D}"/>
    <cellStyle name="출력 2 7" xfId="43667" xr:uid="{F9669E8C-DEC5-4CB0-886C-FE451C543A09}"/>
    <cellStyle name="출력 3" xfId="5905" xr:uid="{C6CA7A16-3871-4110-BC92-FC41F61A33EB}"/>
    <cellStyle name="출력 3 2" xfId="11242" xr:uid="{67D2B362-1E6B-465B-99EE-8796E5015633}"/>
    <cellStyle name="출력 3 2 2" xfId="29748" xr:uid="{0F49C176-BC2A-4927-A483-258BFF090DB2}"/>
    <cellStyle name="출력 3 3" xfId="14620" xr:uid="{D3D30E37-9B59-4129-B1F2-50FB0810A14C}"/>
    <cellStyle name="출력 3 3 2" xfId="33125" xr:uid="{B4CDE88F-2E80-438B-B1B4-055D71ED2147}"/>
    <cellStyle name="출력 3 4" xfId="18010" xr:uid="{FD3B2A7B-297C-413D-A47E-5FB50410775B}"/>
    <cellStyle name="출력 3 4 2" xfId="36515" xr:uid="{D02C3927-70DD-41AE-B63C-73D7D32FB31D}"/>
    <cellStyle name="출력 3 5" xfId="21255" xr:uid="{909D9B90-2C75-4FC0-8830-416FA329068E}"/>
    <cellStyle name="출력 3 5 2" xfId="39760" xr:uid="{4CAAC256-5932-4E32-99FC-4CABB939219F}"/>
    <cellStyle name="출력 3 6" xfId="24481" xr:uid="{3C157F6D-E12A-44B4-909C-50ABFDCFC643}"/>
    <cellStyle name="출력 3 7" xfId="43301" xr:uid="{51FE8BF1-143A-490A-BD36-4BFA3E8A9354}"/>
    <cellStyle name="출력 4" xfId="6026" xr:uid="{653B7013-18E6-403B-8AEC-E5BAC388D2E2}"/>
    <cellStyle name="출력 4 2" xfId="11363" xr:uid="{22F5AB95-77E0-479B-82D2-40418E414C85}"/>
    <cellStyle name="출력 4 2 2" xfId="29869" xr:uid="{1F314C1C-23CA-498D-8C37-F638CDE8087F}"/>
    <cellStyle name="출력 4 3" xfId="14741" xr:uid="{F125EB20-382D-4990-9DE1-103AA3F8E35F}"/>
    <cellStyle name="출력 4 3 2" xfId="33246" xr:uid="{DC24B94C-084E-4C79-A77B-AA696BE5A5DF}"/>
    <cellStyle name="출력 4 4" xfId="18131" xr:uid="{3ACFB817-F96B-4098-A80B-4E44CBEB56B2}"/>
    <cellStyle name="출력 4 4 2" xfId="36636" xr:uid="{9B306183-F7FB-4FE9-B753-5DAA572C3B42}"/>
    <cellStyle name="출력 4 5" xfId="21376" xr:uid="{B4EC98C0-1ECE-44DB-9914-10CAFCD5331E}"/>
    <cellStyle name="출력 4 5 2" xfId="39881" xr:uid="{FA9781E6-976D-4F73-83FB-4F9A03990CBC}"/>
    <cellStyle name="출력 4 6" xfId="24602" xr:uid="{E53BBFDD-0C6D-4D30-B837-AD758FC8CB07}"/>
    <cellStyle name="출력 4 7" xfId="43422" xr:uid="{E353A61F-C85E-4AB0-9317-09B872BBFC39}"/>
    <cellStyle name="출력 5" xfId="8903" xr:uid="{FB99369D-32F2-4049-A298-6B56F978D043}"/>
    <cellStyle name="출력 5 2" xfId="27422" xr:uid="{A83CEE0C-3517-4EA5-8745-D945D268B10E}"/>
    <cellStyle name="출력 6" xfId="8991" xr:uid="{20403DB8-47F1-48E5-B17E-5D7A08C4190A}"/>
    <cellStyle name="출력 6 2" xfId="27510" xr:uid="{4EDC4923-C1FA-4FAA-89D7-0DDDD6D7C964}"/>
    <cellStyle name="콤" xfId="3171" xr:uid="{8506B239-C59F-4BE3-A45F-65A57C5CE546}"/>
    <cellStyle name="콤_1" xfId="5089" xr:uid="{46998655-64A0-4CEF-911F-5CEAA95D551F}"/>
    <cellStyle name="콤_10-11" xfId="4561" xr:uid="{112BD2F2-2090-4772-9898-4979E4BE5B8B}"/>
    <cellStyle name="콤_13" xfId="4792" xr:uid="{B001FFCA-BCEE-4B68-AC5A-76816B624B80}"/>
    <cellStyle name="콤_2" xfId="4638" xr:uid="{C937D161-7692-453D-8616-AB1B882C6961}"/>
    <cellStyle name="콤_3" xfId="4715" xr:uid="{1A90C2F2-4978-4AC3-8717-05631A894793}"/>
    <cellStyle name="콤_7-9" xfId="4869" xr:uid="{C2FB8A3C-033B-498C-B4ED-80A7C7CD6C91}"/>
    <cellStyle name="콤_A-B MGC (5)" xfId="3172" xr:uid="{2C2694C1-BEE0-432E-8D28-3437C49F4275}"/>
    <cellStyle name="콤_A-B MGC (5)_1" xfId="5090" xr:uid="{A9B85522-48CE-4238-A1DD-0F40AC12BB09}"/>
    <cellStyle name="콤_A-B MGC (5)_10-11" xfId="4562" xr:uid="{5F3DE6A0-2E9F-41D7-B9F7-E0038078AA07}"/>
    <cellStyle name="콤_A-B MGC (5)_13" xfId="4793" xr:uid="{7AA77553-DDC2-46B6-8947-CE590D531A10}"/>
    <cellStyle name="콤_A-B MGC (5)_2" xfId="4639" xr:uid="{60C653D2-0320-44D1-9FE3-A9652CCE0A9A}"/>
    <cellStyle name="콤_A-B MGC (5)_3" xfId="4716" xr:uid="{F2D52EA8-A1E6-4DC1-81D4-68608512ACC9}"/>
    <cellStyle name="콤_A-B MGC (5)_7-9" xfId="4870" xr:uid="{699EF184-B902-4EF6-AC67-CD0C017C6BEF}"/>
    <cellStyle name="콤_A-B MGC (5)_Annexes EN_6 Zones" xfId="4947" xr:uid="{51226712-9B81-4614-809F-197EBD0D05FC}"/>
    <cellStyle name="콤_A-B MGC (5)_EPS" xfId="4485" xr:uid="{9B051EC3-F4FF-48FA-8EA0-C5714C3B601C}"/>
    <cellStyle name="콤_Annexes EN_6 Zones" xfId="4946" xr:uid="{00082A15-7CB1-427F-932F-BDE1529A6D6C}"/>
    <cellStyle name="콤_EPS" xfId="4484" xr:uid="{E479806A-D259-45DB-968A-A4912CBE5579}"/>
    <cellStyle name="콤냡?&lt;_x000f_$??: `1_1 " xfId="91" xr:uid="{00000000-0005-0000-0000-00005F120000}"/>
    <cellStyle name="콤마" xfId="3173" xr:uid="{F093B035-B449-4C71-A745-8462BB6AA2C8}"/>
    <cellStyle name="콤마 [" xfId="3174" xr:uid="{D4AAB7B1-3F9E-4440-8696-23712F259781}"/>
    <cellStyle name="콤마 [#]" xfId="3175" xr:uid="{40616BDA-6978-45C4-B259-A888A6C0E513}"/>
    <cellStyle name="콤마 []" xfId="3176" xr:uid="{4979AE6E-3872-4DA6-9679-7EB71E5CA07A}"/>
    <cellStyle name="콤마 [_1" xfId="5091" xr:uid="{7185D857-E745-4C62-A38D-2001053914EC}"/>
    <cellStyle name="콤마 [0]_ " xfId="92" xr:uid="{00000000-0005-0000-0000-000065120000}"/>
    <cellStyle name="콤마 [2]" xfId="3177" xr:uid="{8D264EE6-BD35-4451-AD0B-78EDCE308700}"/>
    <cellStyle name="콤마 [금액]" xfId="3178" xr:uid="{E58F1F0A-88E6-4FAC-8FBA-A1F03038AEAA}"/>
    <cellStyle name="콤마 [소수]" xfId="3179" xr:uid="{6F44494A-99CA-468E-AD92-5DF266986873}"/>
    <cellStyle name="콤마 [수량]" xfId="3180" xr:uid="{504EFB54-8D93-4F29-9AAD-B0243EE70D43}"/>
    <cellStyle name="콤마(천)" xfId="3181" xr:uid="{F77AA890-5CDC-4442-B2F5-1168945E59A9}"/>
    <cellStyle name="콤마[ ]" xfId="3182" xr:uid="{9D3E7FB5-9412-4835-B516-F21BBF430234}"/>
    <cellStyle name="콤마[*]" xfId="3183" xr:uid="{42DE5958-9B26-4597-94B0-80B3B8B21E07}"/>
    <cellStyle name="콤마[,]" xfId="3184" xr:uid="{3B85A65E-DB30-4C93-8726-959F06A107DD}"/>
    <cellStyle name="콤마[,] 2" xfId="6297" xr:uid="{366DA103-A457-4442-A6A4-23AA0DE2D551}"/>
    <cellStyle name="콤마[,] 2 2" xfId="11634" xr:uid="{47A2128D-537D-465F-9F28-8E400CF7BC5D}"/>
    <cellStyle name="콤마[,] 2 2 2" xfId="30140" xr:uid="{79E78EB3-52E4-49FE-8F43-14D5E8E936D5}"/>
    <cellStyle name="콤마[,] 2 3" xfId="15012" xr:uid="{7373545B-302F-4D8A-B904-409BF6EF5AAB}"/>
    <cellStyle name="콤마[,] 2 3 2" xfId="33517" xr:uid="{B2A69BC7-F5EC-496F-B9A0-26B341BAAB65}"/>
    <cellStyle name="콤마[,] 2 4" xfId="18401" xr:uid="{77D2A2D8-E7FD-49D4-B89D-7C09DFE5551B}"/>
    <cellStyle name="콤마[,] 2 4 2" xfId="36906" xr:uid="{BFC82FB6-0DB3-4A07-87E3-826683BDFD62}"/>
    <cellStyle name="콤마[,] 2 5" xfId="21644" xr:uid="{FBE360E8-0097-4F32-8350-CDE53DCAE55F}"/>
    <cellStyle name="콤마[,] 2 5 2" xfId="40149" xr:uid="{2F96F5A0-0792-4049-9D6F-A6A2A9CF1D34}"/>
    <cellStyle name="콤마[,] 2 6" xfId="24871" xr:uid="{492944E5-EF44-4883-8296-CFE4F73EDE11}"/>
    <cellStyle name="콤마[,] 3" xfId="5902" xr:uid="{F0A19D43-B4B2-44DB-86FF-4C9BFFBD4415}"/>
    <cellStyle name="콤마[,] 3 2" xfId="11239" xr:uid="{0544ECB7-A810-4C06-AE2C-86AC991720B4}"/>
    <cellStyle name="콤마[,] 3 2 2" xfId="29745" xr:uid="{EDA828A5-6FA0-4396-A6B0-F617D8A1BB88}"/>
    <cellStyle name="콤마[,] 3 3" xfId="14617" xr:uid="{9E8D5530-3316-4E6B-AA71-DBF3935F05B1}"/>
    <cellStyle name="콤마[,] 3 3 2" xfId="33122" xr:uid="{57816103-2146-4A70-ACE2-55670CC1AA07}"/>
    <cellStyle name="콤마[,] 3 4" xfId="18007" xr:uid="{27E07B3D-3BA2-4241-9CFF-E42092307D34}"/>
    <cellStyle name="콤마[,] 3 4 2" xfId="36512" xr:uid="{30C4F7B5-EB02-4798-B465-372918C70693}"/>
    <cellStyle name="콤마[,] 3 5" xfId="21252" xr:uid="{4D449566-568F-422C-A4B1-EA637890A805}"/>
    <cellStyle name="콤마[,] 3 5 2" xfId="39757" xr:uid="{CDF224C6-5DF4-4CB8-83B9-029CCDD36AF1}"/>
    <cellStyle name="콤마[,] 3 6" xfId="24478" xr:uid="{6D0EDAA7-78B4-462B-B35C-AF5B781C357F}"/>
    <cellStyle name="콤마[,] 3 7" xfId="43298" xr:uid="{0579F3D4-5FAB-4F9C-8665-C8F17C88A506}"/>
    <cellStyle name="콤마[,] 4" xfId="8291" xr:uid="{6642F3CF-BA32-49FA-ACDD-B0C7B8B95FD4}"/>
    <cellStyle name="콤마[,] 4 2" xfId="13622" xr:uid="{47CF2CE4-ADC3-42B9-9BD1-03D8DEC47A38}"/>
    <cellStyle name="콤마[,] 4 2 2" xfId="32127" xr:uid="{A66F5F1F-EB3B-46F7-B128-72BEB0C47A58}"/>
    <cellStyle name="콤마[,] 4 3" xfId="17005" xr:uid="{5F42561F-CCBA-4100-918F-43BC6B3D020F}"/>
    <cellStyle name="콤마[,] 4 3 2" xfId="35510" xr:uid="{D3FEE53C-5454-4AC1-93DC-B4E021415627}"/>
    <cellStyle name="콤마[,] 4 4" xfId="20381" xr:uid="{EEDB7DD0-E516-400D-BCC7-117E7A9D5577}"/>
    <cellStyle name="콤마[,] 4 4 2" xfId="38886" xr:uid="{D989CCB8-9F1D-43C1-8AD9-C03C1DB208A3}"/>
    <cellStyle name="콤마[,] 4 5" xfId="23573" xr:uid="{67469F69-6F76-4376-8C52-307C1378350F}"/>
    <cellStyle name="콤마[,] 4 5 2" xfId="42078" xr:uid="{759ABD51-AE68-4097-8332-344508BE57D5}"/>
    <cellStyle name="콤마[,] 4 6" xfId="26814" xr:uid="{7A102810-2F5F-4EBC-9CCB-C14B6621234A}"/>
    <cellStyle name="콤마[,] 4 7" xfId="45661" xr:uid="{18873343-19E9-4F7E-9770-714160617DA8}"/>
    <cellStyle name="콤마[,] 5" xfId="6082" xr:uid="{4248586E-A412-4EB0-9B5D-51415617EBA8}"/>
    <cellStyle name="콤마[,] 5 2" xfId="11419" xr:uid="{736E430A-0A67-4A52-AED6-541B5CA5FEF0}"/>
    <cellStyle name="콤마[,] 5 2 2" xfId="29925" xr:uid="{AF73BE78-7E44-42E0-9A16-529D961CFA80}"/>
    <cellStyle name="콤마[,] 5 3" xfId="14797" xr:uid="{013BDB97-03B3-4215-86AC-CDF597FD24AE}"/>
    <cellStyle name="콤마[,] 5 3 2" xfId="33302" xr:uid="{BCF35AE9-28AB-47FC-8BB7-8F5FB42F0C4B}"/>
    <cellStyle name="콤마[,] 5 4" xfId="18187" xr:uid="{9C99870C-01B4-4E88-BD69-8323ED38B887}"/>
    <cellStyle name="콤마[,] 5 4 2" xfId="36692" xr:uid="{C998DFEF-37CC-4628-98DA-4FBEDA8CA83A}"/>
    <cellStyle name="콤마[,] 5 5" xfId="21432" xr:uid="{03AC0514-98C2-4086-B38F-2256217B91DE}"/>
    <cellStyle name="콤마[,] 5 5 2" xfId="39937" xr:uid="{0E83333A-692F-40EA-A11A-CB08B3F752EB}"/>
    <cellStyle name="콤마[,] 5 6" xfId="24658" xr:uid="{65B3E89F-67CE-4BA6-8B91-242033306F96}"/>
    <cellStyle name="콤마[,] 5 7" xfId="43478" xr:uid="{6DB3B80B-5A2F-4495-AE87-E7C790645B7D}"/>
    <cellStyle name="콤마[.]" xfId="3185" xr:uid="{B9F14B6E-F5BB-42EA-AD44-86D8072C15DD}"/>
    <cellStyle name="콤마[0]" xfId="3186" xr:uid="{6D2EA6BF-5D85-4C4A-AC71-570ADD8B597E}"/>
    <cellStyle name="콤마_  종  합  " xfId="93" xr:uid="{00000000-0005-0000-0000-000070120000}"/>
    <cellStyle name="통" xfId="3187" xr:uid="{BA204617-5545-4A40-8FF6-802AD026BC6E}"/>
    <cellStyle name="통_1" xfId="5092" xr:uid="{108A54F0-716B-40C8-9BAB-19DCD32DB83D}"/>
    <cellStyle name="통_10-11" xfId="4563" xr:uid="{9B390CDE-7BBE-4D99-AB1D-5BFD5FC91BC3}"/>
    <cellStyle name="통_1211 Below EBIT ACvsAC_v0.1" xfId="3188" xr:uid="{A5EA96B6-C62F-445C-AFBC-96C088D8EB7E}"/>
    <cellStyle name="통_1211 Below EBIT ACvsAC_v0.1_1" xfId="5093" xr:uid="{8CA237E7-F2E2-4680-8F74-0B5B9840A63C}"/>
    <cellStyle name="통_1211 Below EBIT ACvsAC_v0.1_10-11" xfId="4564" xr:uid="{A67683A7-8094-46A8-B168-3D7560B17704}"/>
    <cellStyle name="통_1211 Below EBIT ACvsAC_v0.1_13" xfId="4795" xr:uid="{D59EF378-4B40-477B-9960-0BBCA6E3EC67}"/>
    <cellStyle name="통_1211 Below EBIT ACvsAC_v0.1_2" xfId="4641" xr:uid="{CBB90EC4-266F-4981-8770-753551793D5A}"/>
    <cellStyle name="통_1211 Below EBIT ACvsAC_v0.1_3" xfId="4718" xr:uid="{49A740A5-C5E8-4782-BEAC-23B2385D597C}"/>
    <cellStyle name="통_1211 Below EBIT ACvsAC_v0.1_7-9" xfId="4872" xr:uid="{095796D0-A395-4A17-907C-CCAF8541A2DF}"/>
    <cellStyle name="통_1211 Below EBIT ACvsAC_v0.1_Annexes EN_6 Zones" xfId="4949" xr:uid="{45B5DAC4-DD4F-454C-AC87-A7A773E40946}"/>
    <cellStyle name="통_1211 Below EBIT ACvsAC_v0.1_EPS" xfId="4487" xr:uid="{982A62BE-896D-4211-B0AE-309D3655C03F}"/>
    <cellStyle name="통_13" xfId="4794" xr:uid="{920D33A9-CA4F-484D-8DE3-100241D647A1}"/>
    <cellStyle name="통_2" xfId="4640" xr:uid="{7D1F9E3E-E428-4F68-836F-D58704D097F2}"/>
    <cellStyle name="통_3" xfId="4717" xr:uid="{E5F70EB1-6CB9-438A-83E6-89A6E5BC10F9}"/>
    <cellStyle name="통_7-9" xfId="4871" xr:uid="{96C05577-C6CD-4EFC-ADB6-7D46BBA59094}"/>
    <cellStyle name="통_Annexes EN_6 Zones" xfId="4948" xr:uid="{EB613AE9-ED8E-47C2-B39E-BF7C4BB345B7}"/>
    <cellStyle name="통_Book31" xfId="3189" xr:uid="{960F733A-FA3E-4900-98C7-D454830B7D8B}"/>
    <cellStyle name="통_Book31_1" xfId="5094" xr:uid="{1942F458-6104-409F-9A49-90802C03DE6D}"/>
    <cellStyle name="통_Book31_10-11" xfId="4565" xr:uid="{1B8834DA-BEA1-47E7-B94E-321BEA4FBA36}"/>
    <cellStyle name="통_Book31_13" xfId="4796" xr:uid="{44E2ED8F-6BB1-4102-A3DC-5DCCBE3BA370}"/>
    <cellStyle name="통_Book31_2" xfId="4642" xr:uid="{19F8FF9A-14C9-4C6F-AB13-576C49672BA3}"/>
    <cellStyle name="통_Book31_3" xfId="4719" xr:uid="{528F11A7-0C1D-4F0B-868E-60006AA10E31}"/>
    <cellStyle name="통_Book31_7-9" xfId="4873" xr:uid="{0803B9BA-AFDB-46C9-8C87-E93B7217BE6B}"/>
    <cellStyle name="통_Book31_A-B MGC (5)" xfId="3190" xr:uid="{57B29DBB-C8E4-45FA-BE60-766A10C210F1}"/>
    <cellStyle name="통_Book31_A-B MGC (5)_1" xfId="5095" xr:uid="{ACE3EB25-1A32-4629-9DA3-4B8AEA92110D}"/>
    <cellStyle name="통_Book31_A-B MGC (5)_10-11" xfId="4566" xr:uid="{E90AFA63-45A5-4778-B843-D7B487E7C57D}"/>
    <cellStyle name="통_Book31_A-B MGC (5)_13" xfId="4797" xr:uid="{C1F710E8-381E-41D9-9598-AB549C8136E6}"/>
    <cellStyle name="통_Book31_A-B MGC (5)_2" xfId="4643" xr:uid="{8F776A83-2135-4934-9286-0A530113AA7C}"/>
    <cellStyle name="통_Book31_A-B MGC (5)_3" xfId="4720" xr:uid="{E2050E29-5FAD-4DA2-8E33-BAA5066B39CC}"/>
    <cellStyle name="통_Book31_A-B MGC (5)_7-9" xfId="4874" xr:uid="{D5C2BF7E-F049-420D-B6DD-12DBD0BFCB54}"/>
    <cellStyle name="통_Book31_A-B MGC (5)_Annexes EN_6 Zones" xfId="4951" xr:uid="{D9B20987-9A0D-424E-A8B8-7AE7632A2461}"/>
    <cellStyle name="통_Book31_A-B MGC (5)_EPS" xfId="4489" xr:uid="{E167A5F9-62A5-4B42-8BDE-FCCEECFD4395}"/>
    <cellStyle name="통_Book31_Annexes EN_6 Zones" xfId="4950" xr:uid="{1861C574-3C77-4525-9D75-59EEC90C2C65}"/>
    <cellStyle name="통_Book31_EPS" xfId="4488" xr:uid="{C3DA8708-F1F5-4202-A4CB-1887AAA65B06}"/>
    <cellStyle name="통_Book32" xfId="3191" xr:uid="{8713F965-211A-45C2-9872-DCDAEBB406E3}"/>
    <cellStyle name="통_Book32_1" xfId="5096" xr:uid="{C2371E5C-12CC-49F2-A9DF-A33FC98E582D}"/>
    <cellStyle name="통_Book32_10-11" xfId="4567" xr:uid="{CEA82D92-DA3D-4F80-A5D1-503CA2314BBB}"/>
    <cellStyle name="통_Book32_13" xfId="4798" xr:uid="{12B88EBB-B78D-4F0B-B50E-F5C2080CD0C8}"/>
    <cellStyle name="통_Book32_2" xfId="4644" xr:uid="{7A4C021A-2103-433E-B0B4-817235E159E9}"/>
    <cellStyle name="통_Book32_3" xfId="4721" xr:uid="{0EFB298B-CD9E-4FEE-A315-0E6FEB0D930F}"/>
    <cellStyle name="통_Book32_7-9" xfId="4875" xr:uid="{60DFAF60-8AE7-4BE0-8A57-DC1117CA1EE7}"/>
    <cellStyle name="통_Book32_A-B MGC (5)" xfId="3192" xr:uid="{F7995777-9734-4893-AB83-BBEDABEF0A4D}"/>
    <cellStyle name="통_Book32_A-B MGC (5)_1" xfId="5097" xr:uid="{A48C53E9-0B99-4C1D-8A61-C4DE5F9F9A33}"/>
    <cellStyle name="통_Book32_A-B MGC (5)_10-11" xfId="4568" xr:uid="{D58E03A0-E2C5-4291-A9BF-C287FB67C7CD}"/>
    <cellStyle name="통_Book32_A-B MGC (5)_13" xfId="4799" xr:uid="{77F6CFEA-5C67-4D4A-951F-7D6EAB2301E8}"/>
    <cellStyle name="통_Book32_A-B MGC (5)_2" xfId="4645" xr:uid="{3749FBAC-268A-4186-B402-3569D06BB824}"/>
    <cellStyle name="통_Book32_A-B MGC (5)_3" xfId="4722" xr:uid="{61E36C65-5849-4FED-B772-9DE943C7E393}"/>
    <cellStyle name="통_Book32_A-B MGC (5)_7-9" xfId="4876" xr:uid="{5196C0D8-DAF9-4930-8758-9709A08850D8}"/>
    <cellStyle name="통_Book32_A-B MGC (5)_Annexes EN_6 Zones" xfId="4953" xr:uid="{7780403E-E7DE-4D26-B6CB-EF1A08181C12}"/>
    <cellStyle name="통_Book32_A-B MGC (5)_EPS" xfId="4491" xr:uid="{CAAF274D-7D4C-4F06-BB33-181A6D76D981}"/>
    <cellStyle name="통_Book32_Annexes EN_6 Zones" xfId="4952" xr:uid="{20603FFE-E756-4F3A-889E-5718CB854BFB}"/>
    <cellStyle name="통_Book32_EPS" xfId="4490" xr:uid="{B55E95B3-42BC-4DCC-BDE9-56556B037B23}"/>
    <cellStyle name="통_EPS" xfId="4486" xr:uid="{A901C626-8AF9-4300-ACA4-D1698A6E445E}"/>
    <cellStyle name="통_Net Financing Costs_1211_ ACvsAC_0.2" xfId="3193" xr:uid="{4E821078-C752-41C9-95D1-92232F0F76F7}"/>
    <cellStyle name="통_Net Financing Costs_1211_ ACvsAC_0.2_1" xfId="5098" xr:uid="{F2D168C4-118C-4D86-ACDF-956C2D696BF6}"/>
    <cellStyle name="통_Net Financing Costs_1211_ ACvsAC_0.2_10-11" xfId="4569" xr:uid="{3B0A96BA-7DD3-4EF0-946E-C9D2078CCC37}"/>
    <cellStyle name="통_Net Financing Costs_1211_ ACvsAC_0.2_13" xfId="4800" xr:uid="{D12E86DB-84EC-4180-BC97-E60FD21FD500}"/>
    <cellStyle name="통_Net Financing Costs_1211_ ACvsAC_0.2_2" xfId="4646" xr:uid="{C62AF9F6-356F-402D-9514-189A5F9E51CC}"/>
    <cellStyle name="통_Net Financing Costs_1211_ ACvsAC_0.2_3" xfId="4723" xr:uid="{CB79500B-2BB5-4206-80F3-2218F8B1BBBC}"/>
    <cellStyle name="통_Net Financing Costs_1211_ ACvsAC_0.2_7-9" xfId="4877" xr:uid="{8E36C87D-B759-4036-AA46-3A454F974BD2}"/>
    <cellStyle name="통_Net Financing Costs_1211_ ACvsAC_0.2_Annexes EN_6 Zones" xfId="4954" xr:uid="{7CE1ABA8-E100-414E-89E2-45E61C1BE7F7}"/>
    <cellStyle name="통_Net Financing Costs_1211_ ACvsAC_0.2_EPS" xfId="4492" xr:uid="{637DD774-57F6-4853-8F03-1DD7FC47EE77}"/>
    <cellStyle name="통_WON0203" xfId="3194" xr:uid="{94BFD2C8-74A5-4726-9628-5EC238C8E5DF}"/>
    <cellStyle name="통_WON0203_1" xfId="5099" xr:uid="{9AD5BCB1-E584-4047-96D2-F06805ECD382}"/>
    <cellStyle name="통_WON0203_10-11" xfId="4570" xr:uid="{591ACC6B-A849-48A0-B65C-D363C5460303}"/>
    <cellStyle name="통_WON0203_1211 Below EBIT ACvsAC_v0.1" xfId="3195" xr:uid="{D43B0CCC-05C5-4EAD-A35C-7D8318BAD737}"/>
    <cellStyle name="통_WON0203_1211 Below EBIT ACvsAC_v0.1_1" xfId="5100" xr:uid="{395E0D3F-DA35-459B-BABF-9EC04816A05B}"/>
    <cellStyle name="통_WON0203_1211 Below EBIT ACvsAC_v0.1_10-11" xfId="4571" xr:uid="{468E6037-A108-4D9A-A20B-DF7CAE87EDEF}"/>
    <cellStyle name="통_WON0203_1211 Below EBIT ACvsAC_v0.1_13" xfId="4802" xr:uid="{63B78C22-435E-4012-BE60-F2F16FE59F29}"/>
    <cellStyle name="통_WON0203_1211 Below EBIT ACvsAC_v0.1_2" xfId="4648" xr:uid="{A49189D7-4EC1-4BB0-9CDB-CF648EAEC193}"/>
    <cellStyle name="통_WON0203_1211 Below EBIT ACvsAC_v0.1_3" xfId="4725" xr:uid="{353B570B-229E-4467-83AB-143D5966F61F}"/>
    <cellStyle name="통_WON0203_1211 Below EBIT ACvsAC_v0.1_7-9" xfId="4879" xr:uid="{7A288E2A-2D49-4146-BB2B-AB3A52440728}"/>
    <cellStyle name="통_WON0203_1211 Below EBIT ACvsAC_v0.1_Annexes EN_6 Zones" xfId="4956" xr:uid="{6975A07B-C2B2-4CFF-8140-522AB4280EFB}"/>
    <cellStyle name="통_WON0203_1211 Below EBIT ACvsAC_v0.1_EPS" xfId="4494" xr:uid="{7EE83C82-9152-45A0-861A-93F7450A99A5}"/>
    <cellStyle name="통_WON0203_13" xfId="4801" xr:uid="{3D2F2C2C-7EEA-4939-88E6-9BBC75EE4312}"/>
    <cellStyle name="통_WON0203_2" xfId="4647" xr:uid="{BF0C3221-76B4-4ABD-86CC-D2584F69B8EB}"/>
    <cellStyle name="통_WON0203_3" xfId="4724" xr:uid="{963D4E33-D5BB-444D-874E-8F79964E9ADF}"/>
    <cellStyle name="통_WON0203_7-9" xfId="4878" xr:uid="{05815CE2-3F39-4680-B9C8-89BD728D0679}"/>
    <cellStyle name="통_WON0203_Annexes EN_6 Zones" xfId="4955" xr:uid="{C7B24A5F-223B-466D-A879-76C42F55783C}"/>
    <cellStyle name="통_WON0203_EPS" xfId="4493" xr:uid="{57C55C89-EBF0-405B-B7B7-E4F14E781714}"/>
    <cellStyle name="통_WON0203_Net Financing Costs_1211_ ACvsAC_0.2" xfId="3196" xr:uid="{A0E2F94F-C288-4374-80A9-34561E3204A3}"/>
    <cellStyle name="통_WON0203_Net Financing Costs_1211_ ACvsAC_0.2_1" xfId="5101" xr:uid="{441A13FC-A797-47A0-BFD3-1E86F753C2E7}"/>
    <cellStyle name="통_WON0203_Net Financing Costs_1211_ ACvsAC_0.2_10-11" xfId="4572" xr:uid="{FA3CDABA-D132-4B0B-9CC4-15F647BEAF3E}"/>
    <cellStyle name="통_WON0203_Net Financing Costs_1211_ ACvsAC_0.2_13" xfId="4803" xr:uid="{BD6BA9B5-42DE-44DE-94F5-DF93E270A169}"/>
    <cellStyle name="통_WON0203_Net Financing Costs_1211_ ACvsAC_0.2_2" xfId="4649" xr:uid="{2657F8B5-B6CE-44EF-87A1-22BE7CE54814}"/>
    <cellStyle name="통_WON0203_Net Financing Costs_1211_ ACvsAC_0.2_3" xfId="4726" xr:uid="{B32E6C65-C1D1-484A-AA61-B2D578FCAA42}"/>
    <cellStyle name="통_WON0203_Net Financing Costs_1211_ ACvsAC_0.2_7-9" xfId="4880" xr:uid="{B6DDFD88-8BC3-4342-AA36-35AA47E19C56}"/>
    <cellStyle name="통_WON0203_Net Financing Costs_1211_ ACvsAC_0.2_Annexes EN_6 Zones" xfId="4957" xr:uid="{ADEB6EE4-A3EE-4A17-818C-1B1E411667A9}"/>
    <cellStyle name="통_WON0203_Net Financing Costs_1211_ ACvsAC_0.2_EPS" xfId="4495" xr:uid="{A0706BE9-9687-420C-9120-9B25BA11A1CB}"/>
    <cellStyle name="통_WON0203_won0210" xfId="3197" xr:uid="{E1A6D56C-AB0E-4E72-8426-0256E38E73F1}"/>
    <cellStyle name="통_WON0203_won0210_1" xfId="5102" xr:uid="{7708379C-26AB-4229-A44B-03B63F572B4B}"/>
    <cellStyle name="통_WON0203_won0210_10-11" xfId="4573" xr:uid="{3DEE2E40-83E0-446A-898D-0E71CD759E59}"/>
    <cellStyle name="통_WON0203_won0210_13" xfId="4804" xr:uid="{6065EE57-5D31-48B5-92DC-9663E9A92CD0}"/>
    <cellStyle name="통_WON0203_won0210_2" xfId="4650" xr:uid="{DDDD2565-603C-4DFC-BA4D-621777ED993C}"/>
    <cellStyle name="통_WON0203_won0210_3" xfId="4727" xr:uid="{A39025B7-A36E-4AAE-9CAA-008308ECF01F}"/>
    <cellStyle name="통_WON0203_won0210_7-9" xfId="4881" xr:uid="{FFECDC99-BF37-4195-AF22-175069E6248E}"/>
    <cellStyle name="통_WON0203_won0210_Annexes EN_6 Zones" xfId="4958" xr:uid="{862E5564-2054-4D36-867D-FA0F3696F306}"/>
    <cellStyle name="통_WON0203_won0210_EPS" xfId="4496" xr:uid="{64EF6069-68CC-4E1F-8335-4B3560DC7B82}"/>
    <cellStyle name="통_WON0203_won0211" xfId="3198" xr:uid="{03BADFB4-926D-48C0-B88D-F015668C20D7}"/>
    <cellStyle name="통_WON0203_won0211_1" xfId="5103" xr:uid="{A74D5222-F9D7-4FC9-A4D3-AA26F946B166}"/>
    <cellStyle name="통_WON0203_won0211_10-11" xfId="4574" xr:uid="{FEAA1381-E16C-4A39-AB8E-8741E840919E}"/>
    <cellStyle name="통_WON0203_won0211_13" xfId="4805" xr:uid="{D01802D2-79C2-4F15-A5A1-F2E7F3A5BE5C}"/>
    <cellStyle name="통_WON0203_won0211_2" xfId="4651" xr:uid="{77DCAA63-30D6-4D3F-8B02-9F519A3982C7}"/>
    <cellStyle name="통_WON0203_won0211_3" xfId="4728" xr:uid="{6548DE34-8FFE-454A-A187-E3B99922FE64}"/>
    <cellStyle name="통_WON0203_won0211_7-9" xfId="4882" xr:uid="{26EE6ED0-ACFD-4FDF-BC45-E3A0FF48937C}"/>
    <cellStyle name="통_WON0203_won0211_Annexes EN_6 Zones" xfId="4959" xr:uid="{9457DB0C-56F4-46A7-8ED6-AA4A2EC5726F}"/>
    <cellStyle name="통_WON0203_won0211_EPS" xfId="4497" xr:uid="{9532F528-D811-4C3D-9333-6B2FD6443611}"/>
    <cellStyle name="통_WON0203_won0212" xfId="3199" xr:uid="{3CB6D73B-5994-4F6E-9740-ED00B65583D5}"/>
    <cellStyle name="통_WON0203_won0212_1" xfId="5104" xr:uid="{CC73E49A-1389-4EEC-850F-854F751572FB}"/>
    <cellStyle name="통_WON0203_won0212_10-11" xfId="4575" xr:uid="{FE7DF598-4158-4415-B351-EBDD22EA38D7}"/>
    <cellStyle name="통_WON0203_won0212_13" xfId="4806" xr:uid="{7239D532-F710-41D9-BBAF-BB69B82D371B}"/>
    <cellStyle name="통_WON0203_won0212_2" xfId="4652" xr:uid="{4021314F-FD17-4A2C-B529-A79123155E33}"/>
    <cellStyle name="통_WON0203_won0212_3" xfId="4729" xr:uid="{4FD43BD6-E961-4CBE-B3C4-851AA87ED74D}"/>
    <cellStyle name="통_WON0203_won0212_7-9" xfId="4883" xr:uid="{28787789-A689-4276-AA84-BE5A065572AC}"/>
    <cellStyle name="통_WON0203_won0212_Annexes EN_6 Zones" xfId="4960" xr:uid="{0263CDD7-4969-4567-BDAF-8C3A2E26030D}"/>
    <cellStyle name="통_WON0203_won0212_EPS" xfId="4498" xr:uid="{29AEC1BA-C786-47EE-BAE8-1FE842730402}"/>
    <cellStyle name="통_won0210" xfId="3200" xr:uid="{E0832A48-8976-459E-B134-D131DB5772EB}"/>
    <cellStyle name="통_won0210_1" xfId="5105" xr:uid="{0E721656-015B-425F-A150-E80940D1EF6D}"/>
    <cellStyle name="통_won0210_10-11" xfId="4576" xr:uid="{92F0ED34-152F-410F-BA5E-ED8C862BFBD6}"/>
    <cellStyle name="통_won0210_13" xfId="4807" xr:uid="{40B54C56-3130-4988-B99F-F529822E32C2}"/>
    <cellStyle name="통_won0210_2" xfId="4653" xr:uid="{56E15D41-E978-4391-ADA9-27FFAE0B8949}"/>
    <cellStyle name="통_won0210_3" xfId="4730" xr:uid="{9D603451-DCE0-4112-9A7E-8FA689631294}"/>
    <cellStyle name="통_won0210_7-9" xfId="4884" xr:uid="{6333948E-ADA2-44C4-80A3-CD360103BBCF}"/>
    <cellStyle name="통_won0210_Annexes EN_6 Zones" xfId="4961" xr:uid="{74F35388-C396-41DE-A6EE-2741DA644C31}"/>
    <cellStyle name="통_won0210_EPS" xfId="4499" xr:uid="{22EBD6CF-3C7B-4BF2-A65C-F47CC3839484}"/>
    <cellStyle name="통_won0211" xfId="3201" xr:uid="{06F81AC3-55CE-44CD-8499-A1131C92BD50}"/>
    <cellStyle name="통_won0211_1" xfId="5106" xr:uid="{2A5892D7-BD94-4F53-BBC4-FC7E1FA326F8}"/>
    <cellStyle name="통_won0211_10-11" xfId="4577" xr:uid="{93014BAB-74F6-4877-9C90-C6AA40E5F713}"/>
    <cellStyle name="통_won0211_13" xfId="4808" xr:uid="{C6493377-59DB-49AF-950A-B320A53232F9}"/>
    <cellStyle name="통_won0211_2" xfId="4654" xr:uid="{A2988259-9924-44AE-9A94-CD2185713A5A}"/>
    <cellStyle name="통_won0211_3" xfId="4731" xr:uid="{4A1D8AE1-B558-4AF5-B812-972FB55D5479}"/>
    <cellStyle name="통_won0211_7-9" xfId="4885" xr:uid="{90B746BA-213B-4039-9110-C2B4CBCF4C37}"/>
    <cellStyle name="통_won0211_Annexes EN_6 Zones" xfId="4962" xr:uid="{6F2D7E1F-FD06-4F6E-8A7D-42263CF08F5A}"/>
    <cellStyle name="통_won0211_EPS" xfId="4500" xr:uid="{9B98EDAB-E9BE-4AA0-B823-A3ADDCF5C3D2}"/>
    <cellStyle name="통_won0212" xfId="3202" xr:uid="{77EAE3A6-8E1C-4AD9-BD86-10E48F78EC2C}"/>
    <cellStyle name="통_won0212_1" xfId="5107" xr:uid="{C260ACEF-D788-4C6E-A3B2-1EE5E0A7445A}"/>
    <cellStyle name="통_won0212_10-11" xfId="4578" xr:uid="{29A491CE-3888-4A16-854A-CA32BAEDFC22}"/>
    <cellStyle name="통_won0212_13" xfId="4809" xr:uid="{2978CC57-4531-4909-9EDA-E4A91A32E84D}"/>
    <cellStyle name="통_won0212_2" xfId="4655" xr:uid="{F281A36F-0A0E-4434-8D87-4B133E677DBC}"/>
    <cellStyle name="통_won0212_3" xfId="4732" xr:uid="{5A14BC99-7C69-4492-9059-E5E23CDB6702}"/>
    <cellStyle name="통_won0212_7-9" xfId="4886" xr:uid="{A312289C-A7F3-4CAF-9173-543903974CBA}"/>
    <cellStyle name="통_won0212_Annexes EN_6 Zones" xfId="4963" xr:uid="{B512E80A-E13D-409D-8598-E30A91B1949C}"/>
    <cellStyle name="통_won0212_EPS" xfId="4501" xr:uid="{0BACDD05-FDD7-4E8C-B59F-AC3AD02FB00D}"/>
    <cellStyle name="통화 [" xfId="3203" xr:uid="{9EE51A53-1BA6-4782-91C1-7F7F73D3D704}"/>
    <cellStyle name="통화 [0] 2" xfId="3204" xr:uid="{7437C9E0-628B-447A-9DC9-4247987078F9}"/>
    <cellStyle name="통화 [0] 3" xfId="3205" xr:uid="{01AC631B-463D-4B24-AD21-69D25E4A6821}"/>
    <cellStyle name="통화 [0]_KOREA-0201-FLAG" xfId="3206" xr:uid="{2668FB9E-0633-4183-A53F-E83A68F104AC}"/>
    <cellStyle name="통화_KOREA-0201-FLAG" xfId="3207" xr:uid="{F369E2BA-DF28-480F-BC6B-62A5D02D0A32}"/>
    <cellStyle name="퍼센트" xfId="3208" xr:uid="{D38CBA62-19A8-40A3-BDC4-B36524BA1453}"/>
    <cellStyle name="표" xfId="3209" xr:uid="{830E1BFE-52A5-47E4-A778-65D1C2520827}"/>
    <cellStyle name="표(가는선,가운데,중앙)" xfId="3210" xr:uid="{68EF8400-F4DD-4353-8052-F85D2250B1ED}"/>
    <cellStyle name="표(가는선,왼쪽,중앙)" xfId="3211" xr:uid="{F491D990-C7AF-4DB5-B914-909110D32D55}"/>
    <cellStyle name="표(세로쓰기)" xfId="3212" xr:uid="{8A3F72F3-6F97-4A13-88B1-9058D9046518}"/>
    <cellStyle name="표_1" xfId="5108" xr:uid="{D9EEDC1A-CE9B-4F98-BE01-D44D0BC17758}"/>
    <cellStyle name="표_10-11" xfId="4579" xr:uid="{A07B313B-4404-4EEC-A6F5-93C2DFAF04BA}"/>
    <cellStyle name="표_1211 Below EBIT ACvsAC_v0.1" xfId="3213" xr:uid="{FAF539AE-A28B-44D2-A2B2-46CE63170C8E}"/>
    <cellStyle name="표_1211 Below EBIT ACvsAC_v0.1_1" xfId="5109" xr:uid="{3155AAA0-581C-4DEF-B9BC-F4AF4E9D8DD4}"/>
    <cellStyle name="표_1211 Below EBIT ACvsAC_v0.1_10-11" xfId="4580" xr:uid="{36177D79-38CC-4C34-9063-67285E570048}"/>
    <cellStyle name="표_1211 Below EBIT ACvsAC_v0.1_13" xfId="4811" xr:uid="{7D68363E-D203-4B7C-97BF-ABFF3B8BF533}"/>
    <cellStyle name="표_1211 Below EBIT ACvsAC_v0.1_2" xfId="4657" xr:uid="{75373B62-B2ED-4AED-AAA2-DA1E6281DFE3}"/>
    <cellStyle name="표_1211 Below EBIT ACvsAC_v0.1_3" xfId="4734" xr:uid="{59AF69BA-35ED-4ABC-B510-CE322F01D5B5}"/>
    <cellStyle name="표_1211 Below EBIT ACvsAC_v0.1_7-9" xfId="4888" xr:uid="{707F7D6E-624C-4F47-A88D-6813FA5DAFE5}"/>
    <cellStyle name="표_1211 Below EBIT ACvsAC_v0.1_Annexes EN_6 Zones" xfId="4965" xr:uid="{C3B30EA4-8772-40B0-902D-6FED8BA451C6}"/>
    <cellStyle name="표_1211 Below EBIT ACvsAC_v0.1_EPS" xfId="4503" xr:uid="{6535F27D-5250-4066-91F5-750BDC44DFF2}"/>
    <cellStyle name="표_13" xfId="4810" xr:uid="{BA1E67BD-4A39-417C-A4AA-5F183E587B9E}"/>
    <cellStyle name="표_2" xfId="4656" xr:uid="{9FDD17B7-6EF1-4B24-8829-23887941E2FF}"/>
    <cellStyle name="표_3" xfId="4733" xr:uid="{E7B90AEC-EB80-4920-9166-939944D2501B}"/>
    <cellStyle name="표_7-9" xfId="4887" xr:uid="{0726E305-0414-48C1-9327-9035B7A9790C}"/>
    <cellStyle name="표_Annexes EN_6 Zones" xfId="4964" xr:uid="{12BA8DA6-A027-4AEE-8C3D-9D75AA59878D}"/>
    <cellStyle name="표_Book31" xfId="3214" xr:uid="{6D2E470D-D948-4102-862A-5D6315DE67FD}"/>
    <cellStyle name="표_Book31_1" xfId="5110" xr:uid="{580D4B50-2897-41EC-AEAB-508C65EA0C47}"/>
    <cellStyle name="표_Book31_10-11" xfId="4581" xr:uid="{BBFB28C5-356A-4C66-A007-BBEB0B179C30}"/>
    <cellStyle name="표_Book31_13" xfId="4812" xr:uid="{7E269E32-C343-469C-A874-DAA6445D703F}"/>
    <cellStyle name="표_Book31_2" xfId="4658" xr:uid="{89E0FC21-78E6-4424-8EFA-746F8A2B7839}"/>
    <cellStyle name="표_Book31_3" xfId="4735" xr:uid="{83A687A9-C733-4754-ADF6-3A85C2718CCB}"/>
    <cellStyle name="표_Book31_7-9" xfId="4889" xr:uid="{7A7DA843-DB99-4321-A6CD-24E5E4531CBF}"/>
    <cellStyle name="표_Book31_A-B MGC (5)" xfId="3215" xr:uid="{AC6D208E-9510-47C5-B127-1D59DC7CFBA6}"/>
    <cellStyle name="표_Book31_A-B MGC (5)_1" xfId="5111" xr:uid="{E35C705F-4D58-40AD-911C-C0C5C3B928E1}"/>
    <cellStyle name="표_Book31_A-B MGC (5)_10-11" xfId="4582" xr:uid="{A201222C-0371-49F6-A104-94B9ED6A4E6C}"/>
    <cellStyle name="표_Book31_A-B MGC (5)_13" xfId="4813" xr:uid="{D2A04800-5930-4643-BD7E-647263D87DA7}"/>
    <cellStyle name="표_Book31_A-B MGC (5)_2" xfId="4659" xr:uid="{5FAFA9F8-837C-4B10-BD3A-060068B2C0F3}"/>
    <cellStyle name="표_Book31_A-B MGC (5)_3" xfId="4736" xr:uid="{D0D7EBDC-0D4C-4998-8A65-B7EC7AD0B143}"/>
    <cellStyle name="표_Book31_A-B MGC (5)_7-9" xfId="4890" xr:uid="{DFC4D243-C567-4EC7-8AC6-718DFE934CFD}"/>
    <cellStyle name="표_Book31_A-B MGC (5)_Annexes EN_6 Zones" xfId="4967" xr:uid="{9186DCD5-691D-4D5E-BB83-72381A351787}"/>
    <cellStyle name="표_Book31_A-B MGC (5)_EPS" xfId="4505" xr:uid="{5B85B4F7-E61A-4E94-9026-1B9506AE79BD}"/>
    <cellStyle name="표_Book31_Annexes EN_6 Zones" xfId="4966" xr:uid="{7A8455E8-E402-4FDB-89A8-DEE53C349F52}"/>
    <cellStyle name="표_Book31_EPS" xfId="4504" xr:uid="{1F8F3881-55ED-49B8-B000-BB52A090E2CE}"/>
    <cellStyle name="표_Book32" xfId="3216" xr:uid="{EC8BA302-BCF2-4EA8-9B96-F74B66B1C1DB}"/>
    <cellStyle name="표_Book32_1" xfId="5112" xr:uid="{E4EE77DC-A88C-4C75-B9A2-80986DAC393A}"/>
    <cellStyle name="표_Book32_10-11" xfId="4583" xr:uid="{BE62C3CF-5ECE-4407-84B8-DFA787A5AAB0}"/>
    <cellStyle name="표_Book32_13" xfId="4814" xr:uid="{CFB95562-0E03-4D2F-817F-0A85A2E527A0}"/>
    <cellStyle name="표_Book32_2" xfId="4660" xr:uid="{40EE80E1-D68B-44E8-ADBC-B117AB5863DD}"/>
    <cellStyle name="표_Book32_3" xfId="4737" xr:uid="{90AFE7FF-2332-4FF2-9DBD-DDC1096BAA59}"/>
    <cellStyle name="표_Book32_7-9" xfId="4891" xr:uid="{C9364B57-1935-4A09-8CA1-BC57812C43CE}"/>
    <cellStyle name="표_Book32_A-B MGC (5)" xfId="3217" xr:uid="{E97CF942-E097-4503-92B5-FEC4B89532F6}"/>
    <cellStyle name="표_Book32_A-B MGC (5)_1" xfId="5113" xr:uid="{6FA02437-361B-48BD-A499-801A54AC0823}"/>
    <cellStyle name="표_Book32_A-B MGC (5)_10-11" xfId="4584" xr:uid="{F97C1488-C08B-4B3E-86F3-B75EA011C2C7}"/>
    <cellStyle name="표_Book32_A-B MGC (5)_13" xfId="4815" xr:uid="{46E7E4D4-0231-4476-8495-4838C4477BA6}"/>
    <cellStyle name="표_Book32_A-B MGC (5)_2" xfId="4661" xr:uid="{08F25EBD-57A1-4A1B-9A44-E05FFC013D21}"/>
    <cellStyle name="표_Book32_A-B MGC (5)_3" xfId="4738" xr:uid="{D5C428ED-763E-446E-8109-5884019AF983}"/>
    <cellStyle name="표_Book32_A-B MGC (5)_7-9" xfId="4892" xr:uid="{620893B7-9F02-4881-9FC5-320C42AE6A01}"/>
    <cellStyle name="표_Book32_A-B MGC (5)_Annexes EN_6 Zones" xfId="4969" xr:uid="{2D807ABC-6ACC-429F-BAAF-B24DFF38A361}"/>
    <cellStyle name="표_Book32_A-B MGC (5)_EPS" xfId="4507" xr:uid="{98A2CA8C-EA6C-47AE-8DFD-157B162855F1}"/>
    <cellStyle name="표_Book32_Annexes EN_6 Zones" xfId="4968" xr:uid="{CB78CAB5-D4E6-43A1-9CA1-C834CAA184DB}"/>
    <cellStyle name="표_Book32_EPS" xfId="4506" xr:uid="{FEB95BA9-0AB6-406B-81E4-806DA0C358F1}"/>
    <cellStyle name="표_EPS" xfId="4502" xr:uid="{92314103-C914-47FF-9439-2F7A55E93EE7}"/>
    <cellStyle name="표_Net Financing Costs_1211_ ACvsAC_0.2" xfId="3218" xr:uid="{AF2A6CD8-A40E-44F8-BA8D-D1A712DF8806}"/>
    <cellStyle name="표_Net Financing Costs_1211_ ACvsAC_0.2_1" xfId="5114" xr:uid="{DCA53A53-0C3D-446A-8199-C532C692E073}"/>
    <cellStyle name="표_Net Financing Costs_1211_ ACvsAC_0.2_10-11" xfId="4585" xr:uid="{4299CC98-F940-46BB-BB3D-F1638FA0D2ED}"/>
    <cellStyle name="표_Net Financing Costs_1211_ ACvsAC_0.2_13" xfId="4816" xr:uid="{FF9B44C9-5CC2-45DB-B52B-D49241547B4B}"/>
    <cellStyle name="표_Net Financing Costs_1211_ ACvsAC_0.2_2" xfId="4662" xr:uid="{0B638C76-9A61-4211-9DEC-C13E4D751DF8}"/>
    <cellStyle name="표_Net Financing Costs_1211_ ACvsAC_0.2_3" xfId="4739" xr:uid="{DBA33D8D-C413-412C-95CE-7C167B0F3D83}"/>
    <cellStyle name="표_Net Financing Costs_1211_ ACvsAC_0.2_7-9" xfId="4893" xr:uid="{2D6CD043-B655-4C68-A375-BDE4281235DB}"/>
    <cellStyle name="표_Net Financing Costs_1211_ ACvsAC_0.2_Annexes EN_6 Zones" xfId="4970" xr:uid="{720F000E-BE1E-4AE3-AC7C-9050DD87F181}"/>
    <cellStyle name="표_Net Financing Costs_1211_ ACvsAC_0.2_EPS" xfId="4508" xr:uid="{05E1A0DF-F71D-491C-84C1-FBD56B92865C}"/>
    <cellStyle name="표_WON0203" xfId="3219" xr:uid="{D51CAF93-5C79-432C-AE3E-20D9AEA274A1}"/>
    <cellStyle name="표_WON0203_1" xfId="5115" xr:uid="{E99E5895-ACAC-48D8-B61A-531482EB37CE}"/>
    <cellStyle name="표_WON0203_10-11" xfId="4586" xr:uid="{B2D22185-0F25-4220-8500-DD11F11A0A3F}"/>
    <cellStyle name="표_WON0203_1211 Below EBIT ACvsAC_v0.1" xfId="3220" xr:uid="{12CA3939-54D6-416B-9307-D1919E2CBCF8}"/>
    <cellStyle name="표_WON0203_1211 Below EBIT ACvsAC_v0.1_1" xfId="5116" xr:uid="{3DA82966-F7EB-4CA1-9F9B-2694C0C6AF3A}"/>
    <cellStyle name="표_WON0203_1211 Below EBIT ACvsAC_v0.1_10-11" xfId="4587" xr:uid="{FD71B94E-852F-4037-890D-726359D2C9A3}"/>
    <cellStyle name="표_WON0203_1211 Below EBIT ACvsAC_v0.1_13" xfId="4818" xr:uid="{8B20B26C-404D-4844-A027-6738D668237D}"/>
    <cellStyle name="표_WON0203_1211 Below EBIT ACvsAC_v0.1_2" xfId="4664" xr:uid="{A2472F94-86E5-46A4-B98B-FACEDFDE5D38}"/>
    <cellStyle name="표_WON0203_1211 Below EBIT ACvsAC_v0.1_3" xfId="4741" xr:uid="{B48DFCA4-FB54-4DC2-A701-29FB0E2F1974}"/>
    <cellStyle name="표_WON0203_1211 Below EBIT ACvsAC_v0.1_7-9" xfId="4895" xr:uid="{70977EB7-AA58-4845-9562-004EDDF56C64}"/>
    <cellStyle name="표_WON0203_1211 Below EBIT ACvsAC_v0.1_Annexes EN_6 Zones" xfId="4972" xr:uid="{675725AD-F4A7-4066-9B4C-6EFE3C041EF5}"/>
    <cellStyle name="표_WON0203_1211 Below EBIT ACvsAC_v0.1_EPS" xfId="4510" xr:uid="{DD06D642-1D68-493C-B47B-81F81402FA4B}"/>
    <cellStyle name="표_WON0203_13" xfId="4817" xr:uid="{8E1E287F-7907-4DFF-A1A5-418D362DA1CC}"/>
    <cellStyle name="표_WON0203_2" xfId="4663" xr:uid="{A10BFF74-FE55-49AF-8310-245F54648315}"/>
    <cellStyle name="표_WON0203_3" xfId="4740" xr:uid="{B64C9431-40EF-441A-B736-B026107077E4}"/>
    <cellStyle name="표_WON0203_7-9" xfId="4894" xr:uid="{89771736-1A04-4A35-A367-7A0012FBD5AB}"/>
    <cellStyle name="표_WON0203_Annexes EN_6 Zones" xfId="4971" xr:uid="{8456E0B3-0E80-413A-97F5-808B9CC72511}"/>
    <cellStyle name="표_WON0203_EPS" xfId="4509" xr:uid="{8375E22E-CC7B-41C5-AD1D-024914BBF77D}"/>
    <cellStyle name="표_WON0203_Net Financing Costs_1211_ ACvsAC_0.2" xfId="3221" xr:uid="{26EC8727-453D-4DEF-8D50-CF99C920BF51}"/>
    <cellStyle name="표_WON0203_Net Financing Costs_1211_ ACvsAC_0.2_1" xfId="5117" xr:uid="{F0363928-5820-4BA6-926D-536304E07713}"/>
    <cellStyle name="표_WON0203_Net Financing Costs_1211_ ACvsAC_0.2_10-11" xfId="4588" xr:uid="{1325C105-6BC1-418D-BE66-24403969C4CC}"/>
    <cellStyle name="표_WON0203_Net Financing Costs_1211_ ACvsAC_0.2_13" xfId="4819" xr:uid="{83E876AC-D172-4A02-93AC-613D705B965A}"/>
    <cellStyle name="표_WON0203_Net Financing Costs_1211_ ACvsAC_0.2_2" xfId="4665" xr:uid="{60C3F1D0-47C1-4011-8BC5-F59AE726F499}"/>
    <cellStyle name="표_WON0203_Net Financing Costs_1211_ ACvsAC_0.2_3" xfId="4742" xr:uid="{26BF64F3-F913-4D5A-BD74-83BCCD24ED6B}"/>
    <cellStyle name="표_WON0203_Net Financing Costs_1211_ ACvsAC_0.2_7-9" xfId="4896" xr:uid="{37DF9041-86FC-4E34-A7F0-B00819DF890C}"/>
    <cellStyle name="표_WON0203_Net Financing Costs_1211_ ACvsAC_0.2_Annexes EN_6 Zones" xfId="4973" xr:uid="{E71AF177-9536-40CB-AFE6-D9670ABB5A6B}"/>
    <cellStyle name="표_WON0203_Net Financing Costs_1211_ ACvsAC_0.2_EPS" xfId="4511" xr:uid="{CD0D1F11-BD18-4245-859E-6700AAE90580}"/>
    <cellStyle name="표_WON0203_won0210" xfId="3222" xr:uid="{B4FB8BE4-AADC-4BDD-AA0E-A917F704EF3D}"/>
    <cellStyle name="표_WON0203_won0210_1" xfId="5118" xr:uid="{567D4B2B-655D-4DC4-9A3B-BF1C6F5F8055}"/>
    <cellStyle name="표_WON0203_won0210_10-11" xfId="4589" xr:uid="{64268CDD-8914-400F-980F-C9D8D800F6C6}"/>
    <cellStyle name="표_WON0203_won0210_13" xfId="4820" xr:uid="{8EB207F3-E9C5-45E6-90D9-4EBAEDB81442}"/>
    <cellStyle name="표_WON0203_won0210_2" xfId="4666" xr:uid="{DD04FEB5-9054-4058-AECA-5E94D9688F5E}"/>
    <cellStyle name="표_WON0203_won0210_3" xfId="4743" xr:uid="{DA263865-9504-406B-B04B-A268012D02BC}"/>
    <cellStyle name="표_WON0203_won0210_7-9" xfId="4897" xr:uid="{6170A871-863A-4009-88E5-0681F4DF3509}"/>
    <cellStyle name="표_WON0203_won0210_Annexes EN_6 Zones" xfId="4974" xr:uid="{3BA97CBC-7FCA-49E1-948D-2E9218D5F578}"/>
    <cellStyle name="표_WON0203_won0210_EPS" xfId="4512" xr:uid="{FCDC4B6E-42AC-4261-8860-B8D8263AB053}"/>
    <cellStyle name="표_WON0203_won0211" xfId="3223" xr:uid="{F9144299-DE44-40C9-88BB-6B7DE65211EA}"/>
    <cellStyle name="표_WON0203_won0211_1" xfId="5119" xr:uid="{BDADBC81-CC64-42C1-A654-32F07ADE8960}"/>
    <cellStyle name="표_WON0203_won0211_10-11" xfId="4590" xr:uid="{CB9A7959-59C6-4DF2-BD76-D83F70FFEF18}"/>
    <cellStyle name="표_WON0203_won0211_13" xfId="4821" xr:uid="{027EBCDD-9B84-479B-9F1C-5DBB2B9A9C5B}"/>
    <cellStyle name="표_WON0203_won0211_2" xfId="4667" xr:uid="{A40A9E9E-EF09-4A8C-9A6E-81B813BFA3FA}"/>
    <cellStyle name="표_WON0203_won0211_3" xfId="4744" xr:uid="{820D7A07-8FA7-47E8-B3F7-AEB3813318A4}"/>
    <cellStyle name="표_WON0203_won0211_7-9" xfId="4898" xr:uid="{86DBBB11-844C-4828-A1FD-21E7E87F97A5}"/>
    <cellStyle name="표_WON0203_won0211_Annexes EN_6 Zones" xfId="4975" xr:uid="{450205E2-BE94-472C-9ECE-57892142E379}"/>
    <cellStyle name="표_WON0203_won0211_EPS" xfId="4513" xr:uid="{2417EDA8-FBD6-4D81-9FE3-7FC3BAEF02B5}"/>
    <cellStyle name="표_WON0203_won0212" xfId="3224" xr:uid="{67F7F965-FAE1-485B-A612-95F13E7A70BF}"/>
    <cellStyle name="표_WON0203_won0212_1" xfId="5120" xr:uid="{8089B3D4-5936-4F72-BB14-C15AF755A143}"/>
    <cellStyle name="표_WON0203_won0212_10-11" xfId="4591" xr:uid="{6C11EDC4-3D34-47C8-AB67-AB0E235CA6D9}"/>
    <cellStyle name="표_WON0203_won0212_13" xfId="4822" xr:uid="{D09FA54C-827F-4A0B-A58B-B9711D49E9E8}"/>
    <cellStyle name="표_WON0203_won0212_2" xfId="4668" xr:uid="{8FBE784B-A28D-423F-8C7E-001439AEFF8F}"/>
    <cellStyle name="표_WON0203_won0212_3" xfId="4745" xr:uid="{4CE36CB5-D66D-4094-8D3A-7837EC92588F}"/>
    <cellStyle name="표_WON0203_won0212_7-9" xfId="4899" xr:uid="{0EE9103D-37C7-4336-AEDD-03A4607D850F}"/>
    <cellStyle name="표_WON0203_won0212_Annexes EN_6 Zones" xfId="4976" xr:uid="{07791308-1EDD-4D68-9310-E647BDAA7BBD}"/>
    <cellStyle name="표_WON0203_won0212_EPS" xfId="4514" xr:uid="{D41A55C1-A11E-44E3-9EE0-E8B7CB69FE22}"/>
    <cellStyle name="표_won0210" xfId="3225" xr:uid="{CA4CFD89-D0D4-4CE6-93F1-464DD190AF0B}"/>
    <cellStyle name="표_won0210_1" xfId="5121" xr:uid="{EAF21A2B-F131-4D06-ACA5-39F171AC8118}"/>
    <cellStyle name="표_won0210_10-11" xfId="4592" xr:uid="{5E54A99F-7F4C-459F-AD68-4E20C8CE9025}"/>
    <cellStyle name="표_won0210_13" xfId="4823" xr:uid="{3015FC77-B2F2-440E-A4D6-D240960D19F9}"/>
    <cellStyle name="표_won0210_2" xfId="4669" xr:uid="{790CDA87-3E4F-4B55-A877-4C1B6365D39F}"/>
    <cellStyle name="표_won0210_3" xfId="4746" xr:uid="{4252DF46-57D3-47CF-B6A0-F5026C007788}"/>
    <cellStyle name="표_won0210_7-9" xfId="4900" xr:uid="{D22CDE75-D8D6-4D6E-B2B6-ACA6059AED1D}"/>
    <cellStyle name="표_won0210_Annexes EN_6 Zones" xfId="4977" xr:uid="{85F331AC-DA8E-4119-A699-366CD39EC3B9}"/>
    <cellStyle name="표_won0210_EPS" xfId="4515" xr:uid="{BBF69A56-6FB6-4470-9C54-128B3237B68F}"/>
    <cellStyle name="표_won0211" xfId="3226" xr:uid="{BABA14E8-26EC-48DD-BB8B-972069DC2E18}"/>
    <cellStyle name="표_won0211_1" xfId="5122" xr:uid="{9ECE54A3-A3FE-40E0-A684-EAF5A63CA290}"/>
    <cellStyle name="표_won0211_10-11" xfId="4593" xr:uid="{BDE51D96-94C5-474B-A0CB-E59EEB3D50C6}"/>
    <cellStyle name="표_won0211_13" xfId="4824" xr:uid="{A6D5A853-E22B-48E1-AF6D-BCED7287E022}"/>
    <cellStyle name="표_won0211_2" xfId="4670" xr:uid="{25AD463E-D8B6-4F8C-8F08-8F737E3F05A4}"/>
    <cellStyle name="표_won0211_3" xfId="4747" xr:uid="{E79184E4-9737-4C39-9ADE-CBD3CDAF00AB}"/>
    <cellStyle name="표_won0211_7-9" xfId="4901" xr:uid="{9693CBB4-C8A9-4FC2-867C-2A86D42CC0C2}"/>
    <cellStyle name="표_won0211_Annexes EN_6 Zones" xfId="4978" xr:uid="{2AE6CF33-A545-4A06-B904-2F447B30DE3F}"/>
    <cellStyle name="표_won0211_EPS" xfId="4516" xr:uid="{F50BA51B-3887-4CE3-8774-DD088FF6E67C}"/>
    <cellStyle name="표_won0212" xfId="3227" xr:uid="{0E34AF7F-9E73-4A87-8EB0-7F600C6D6296}"/>
    <cellStyle name="표_won0212_1" xfId="5123" xr:uid="{C324F7C3-75CF-44D7-B923-EAB052528F49}"/>
    <cellStyle name="표_won0212_10-11" xfId="4594" xr:uid="{6235BA15-C10F-4AF8-9CEE-AFA7D19D9E27}"/>
    <cellStyle name="표_won0212_13" xfId="4825" xr:uid="{364D95CA-CE20-42C5-AC45-7AD2D4466E3F}"/>
    <cellStyle name="표_won0212_2" xfId="4671" xr:uid="{BFDA7761-60DC-41B9-AA97-DE03ADD04F34}"/>
    <cellStyle name="표_won0212_3" xfId="4748" xr:uid="{6D1DAEBA-841F-47D4-B717-362ACF7210CD}"/>
    <cellStyle name="표_won0212_7-9" xfId="4902" xr:uid="{A7D8F7F6-CB11-456F-A40F-CC9AE1911FF1}"/>
    <cellStyle name="표_won0212_Annexes EN_6 Zones" xfId="4979" xr:uid="{D4816643-76B3-4622-AD39-F072350DA1BE}"/>
    <cellStyle name="표_won0212_EPS" xfId="4517" xr:uid="{BF33AA24-3E23-4169-81AC-C9517D9EA0A2}"/>
    <cellStyle name="표준 2" xfId="3228" xr:uid="{A0F854DB-2E18-4E48-AE88-B04442309B46}"/>
    <cellStyle name="표준 3" xfId="3229" xr:uid="{F0DB15B0-3921-459E-B857-5429EB9221F6}"/>
    <cellStyle name="표준 4" xfId="3230" xr:uid="{DF77EC65-AD30-4AB3-AD38-8444D115CF79}"/>
    <cellStyle name="표준_Book3" xfId="3231" xr:uid="{806BB4C5-EDF6-4A46-A790-3BBD4727A972}"/>
    <cellStyle name="표준△서식" xfId="3232" xr:uid="{961F0195-56C1-4CD7-A85E-461DDAA33A6B}"/>
    <cellStyle name="표준℘Sheet8 (3)" xfId="3233" xr:uid="{E3506DD4-6775-4B3F-8A1C-4D03C63026F3}"/>
    <cellStyle name="하 " xfId="94" xr:uid="{00000000-0005-0000-0000-000080130000}"/>
    <cellStyle name="하이 " xfId="95" xr:uid="{00000000-0005-0000-0000-000081130000}"/>
    <cellStyle name="하이퍼링크_KOREA-0201-FLAG" xfId="3234" xr:uid="{091EF220-985D-4DB1-A195-F46BC1BD3BE4}"/>
    <cellStyle name="합산" xfId="3235" xr:uid="{2CE6F157-7BCD-49D3-A6F0-F328F3642CFC}"/>
    <cellStyle name="화폐기호" xfId="3236" xr:uid="{C9C66481-D3E7-4D04-8F80-55DB7EE0FD23}"/>
    <cellStyle name="화폐기호0" xfId="3237" xr:uid="{0EA06920-6712-4FE2-ACDA-FAD5E93378E5}"/>
    <cellStyle name="황대호" xfId="3238" xr:uid="{2C0FDD1B-2DE6-4030-BBB9-519A3A1DBA61}"/>
    <cellStyle name="황대호 2" xfId="7645" xr:uid="{EDCC0046-FF1D-4781-B545-322E147561C4}"/>
    <cellStyle name="황대호 2 2" xfId="12979" xr:uid="{313E311C-9CF2-4AC6-9F5D-0FB3AD7F8F90}"/>
    <cellStyle name="황대호 2 2 2" xfId="31484" xr:uid="{D75E3386-AA04-4088-BA76-AA16FFA281C5}"/>
    <cellStyle name="황대호 2 3" xfId="19739" xr:uid="{D06DF330-96E1-46CF-A97E-FB69C2AEAA1B}"/>
    <cellStyle name="황대호 2 3 2" xfId="38244" xr:uid="{8B74A391-CBB3-4C7C-B73D-72DEC7A862A5}"/>
    <cellStyle name="황대호 2 4" xfId="26196" xr:uid="{810BEDF2-26C0-48A9-AF9D-FC4C6E4348C1}"/>
    <cellStyle name="황대호 2 5" xfId="45019" xr:uid="{D16641C3-7FF2-4044-A9A3-9D9AC52994BA}"/>
    <cellStyle name="千位分隔_FVA Cognos" xfId="3239" xr:uid="{E6F7BA64-6CEA-4D3A-A819-C3ADC76387A0}"/>
    <cellStyle name="千分位[0]_laroux" xfId="3240" xr:uid="{372E8AA8-A9DC-4C03-B0B3-616A0441BBEF}"/>
    <cellStyle name="千分位_laroux" xfId="3241" xr:uid="{D42E88C0-F1E0-4A11-A50B-B3E9760FF6CC}"/>
    <cellStyle name="咬訌裝?report-2 " xfId="96" xr:uid="{00000000-0005-0000-0000-00008A130000}"/>
    <cellStyle name="常规_03AN" xfId="3242" xr:uid="{B529E025-C3B4-4EB1-9A04-F473ADDBFEAE}"/>
    <cellStyle name="普通_laroux" xfId="3243" xr:uid="{5D622196-8323-4E06-B0ED-D9A9179C23CA}"/>
    <cellStyle name="標準_(A1)BOQ " xfId="367" xr:uid="{00000000-0005-0000-0000-00008D130000}"/>
    <cellStyle name="訶택?12월당월" xfId="3244" xr:uid="{A4B00409-E179-4350-B963-81F786B97FED}"/>
    <cellStyle name="訶택?부문별" xfId="3245" xr:uid="{8116C085-3F64-4ADD-B599-4EB307FAD259}"/>
  </cellStyles>
  <dxfs count="6">
    <dxf>
      <numFmt numFmtId="243" formatCode="#\ ##0\ ;\(#\ ##0\);\-"/>
    </dxf>
    <dxf>
      <numFmt numFmtId="244" formatCode="#\ ##0;\(#\ ##0\);\-"/>
    </dxf>
    <dxf>
      <numFmt numFmtId="244" formatCode="#\ ##0;\(#\ ##0\);\-"/>
    </dxf>
    <dxf>
      <numFmt numFmtId="245" formatCode="#,##0;\(#,##0\);\-"/>
    </dxf>
    <dxf>
      <numFmt numFmtId="244" formatCode="#\ ##0;\(#\ ##0\);\-"/>
    </dxf>
    <dxf>
      <numFmt numFmtId="244" formatCode="#\ ##0;\(#\ ##0\);\-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BDD6E7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E6B711"/>
      <color rgb="FFBFBFBF"/>
      <color rgb="FF7F7F7F"/>
      <color rgb="FFF7E293"/>
      <color rgb="FF00CC99"/>
      <color rgb="FFF5DB7B"/>
      <color rgb="FF01FFBC"/>
      <color rgb="FF0070C0"/>
      <color rgb="FFFCF3D4"/>
      <color rgb="FFF1CD4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A1"/>
  <sheetViews>
    <sheetView topLeftCell="A22" workbookViewId="0">
      <selection activeCell="G23" sqref="G23"/>
    </sheetView>
  </sheetViews>
  <sheetFormatPr defaultRowHeight="14.45"/>
  <sheetData/>
  <pageMargins left="0.7" right="0.7" top="0.75" bottom="0.75" header="0.3" footer="0.3"/>
  <customProperties>
    <customPr name="CafeStyleVersion" r:id="rId1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28F99-5EC3-4E55-BC25-851C6D17EF66}">
  <sheetPr>
    <tabColor rgb="FFE6B711"/>
  </sheetPr>
  <dimension ref="A1:E5"/>
  <sheetViews>
    <sheetView showGridLines="0" zoomScaleNormal="100" workbookViewId="0"/>
  </sheetViews>
  <sheetFormatPr defaultColWidth="9.42578125" defaultRowHeight="10.5" customHeight="1"/>
  <cols>
    <col min="1" max="1" width="54.5703125" style="3" customWidth="1"/>
    <col min="2" max="5" width="9.42578125" style="3" customWidth="1"/>
    <col min="6" max="16384" width="9.42578125" style="3"/>
  </cols>
  <sheetData>
    <row r="1" spans="1:5" ht="10.5" customHeight="1">
      <c r="A1" s="18" t="s">
        <v>79</v>
      </c>
      <c r="B1" s="18"/>
      <c r="C1" s="18"/>
      <c r="D1" s="18"/>
      <c r="E1" s="18"/>
    </row>
    <row r="2" spans="1:5" ht="10.5" customHeight="1">
      <c r="A2" s="47" t="s">
        <v>55</v>
      </c>
      <c r="B2" s="35" t="s">
        <v>23</v>
      </c>
      <c r="C2" s="35" t="s">
        <v>24</v>
      </c>
      <c r="D2" s="35" t="s">
        <v>39</v>
      </c>
      <c r="E2" s="35" t="s">
        <v>40</v>
      </c>
    </row>
    <row r="3" spans="1:5" ht="10.5" customHeight="1">
      <c r="A3" s="37" t="s">
        <v>11</v>
      </c>
      <c r="B3" s="76">
        <v>752.33699999999953</v>
      </c>
      <c r="C3" s="76">
        <v>740.84399999999982</v>
      </c>
      <c r="D3" s="76">
        <v>1546.4669999999996</v>
      </c>
      <c r="E3" s="76">
        <v>1404.3929999999996</v>
      </c>
    </row>
    <row r="4" spans="1:5" ht="10.5" customHeight="1">
      <c r="A4" s="40" t="s">
        <v>80</v>
      </c>
      <c r="B4" s="77">
        <v>0.31034982043249648</v>
      </c>
      <c r="C4" s="77">
        <v>0.27723219848766545</v>
      </c>
      <c r="D4" s="77">
        <v>0.34054268666497667</v>
      </c>
      <c r="E4" s="77">
        <v>0.24095322835013283</v>
      </c>
    </row>
    <row r="5" spans="1:5" ht="10.5" customHeight="1">
      <c r="A5" s="34" t="s">
        <v>81</v>
      </c>
      <c r="B5" s="70">
        <v>0.27430963346696258</v>
      </c>
      <c r="C5" s="70">
        <v>0.25306104886260561</v>
      </c>
      <c r="D5" s="70">
        <v>0.2723570444933735</v>
      </c>
      <c r="E5" s="70">
        <v>0.25593753375337697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17839-600D-431C-B7C3-2F20503D2513}">
  <sheetPr>
    <tabColor rgb="FFE6B711"/>
  </sheetPr>
  <dimension ref="A1:E11"/>
  <sheetViews>
    <sheetView showGridLines="0" zoomScaleNormal="100" workbookViewId="0"/>
  </sheetViews>
  <sheetFormatPr defaultColWidth="9.42578125" defaultRowHeight="10.5" customHeight="1"/>
  <cols>
    <col min="1" max="1" width="54.5703125" style="3" customWidth="1"/>
    <col min="2" max="5" width="9.42578125" style="3" customWidth="1"/>
    <col min="6" max="16384" width="9.42578125" style="3"/>
  </cols>
  <sheetData>
    <row r="1" spans="1:5" ht="10.5" customHeight="1">
      <c r="A1" s="18" t="s">
        <v>82</v>
      </c>
      <c r="B1" s="18"/>
      <c r="C1" s="18"/>
      <c r="D1" s="18"/>
      <c r="E1" s="18"/>
    </row>
    <row r="2" spans="1:5" ht="10.5" customHeight="1">
      <c r="A2" s="29" t="s">
        <v>83</v>
      </c>
      <c r="B2" s="35" t="s">
        <v>23</v>
      </c>
      <c r="C2" s="35" t="s">
        <v>24</v>
      </c>
      <c r="D2" s="35" t="s">
        <v>39</v>
      </c>
      <c r="E2" s="35" t="s">
        <v>40</v>
      </c>
    </row>
    <row r="3" spans="1:5" s="4" customFormat="1" ht="10.5" customHeight="1">
      <c r="A3" s="48" t="s">
        <v>32</v>
      </c>
      <c r="B3" s="46">
        <v>2.6442044887780169</v>
      </c>
      <c r="C3" s="46">
        <v>2.6651845148315543</v>
      </c>
      <c r="D3" s="46">
        <v>5.1313187032418455</v>
      </c>
      <c r="E3" s="46">
        <v>5.1059969834086907</v>
      </c>
    </row>
    <row r="4" spans="1:5" ht="10.5" customHeight="1">
      <c r="A4" s="37" t="s">
        <v>84</v>
      </c>
      <c r="B4" s="44">
        <v>-0.69671670822942577</v>
      </c>
      <c r="C4" s="44">
        <v>-0.64738914027149574</v>
      </c>
      <c r="D4" s="44">
        <v>-1.3672608478802966</v>
      </c>
      <c r="E4" s="44">
        <v>-1.2846495726495737</v>
      </c>
    </row>
    <row r="5" spans="1:5" s="4" customFormat="1" ht="10.5" customHeight="1">
      <c r="A5" s="48" t="s">
        <v>34</v>
      </c>
      <c r="B5" s="46">
        <v>1.9474877805485911</v>
      </c>
      <c r="C5" s="46">
        <v>2.0177953745600585</v>
      </c>
      <c r="D5" s="46">
        <v>3.7640578553615485</v>
      </c>
      <c r="E5" s="46">
        <v>3.8213474107591168</v>
      </c>
    </row>
    <row r="6" spans="1:5" ht="10.5" customHeight="1">
      <c r="A6" s="37" t="s">
        <v>8</v>
      </c>
      <c r="B6" s="44">
        <v>-0.58343591022443808</v>
      </c>
      <c r="C6" s="44">
        <v>-0.53387330316742032</v>
      </c>
      <c r="D6" s="44">
        <v>-1.1755695760598499</v>
      </c>
      <c r="E6" s="44">
        <v>-1.0284866767219705</v>
      </c>
    </row>
    <row r="7" spans="1:5" ht="10.5" customHeight="1">
      <c r="A7" s="37" t="s">
        <v>11</v>
      </c>
      <c r="B7" s="44">
        <v>-0.37417256857855341</v>
      </c>
      <c r="C7" s="44">
        <v>-0.3755228758169934</v>
      </c>
      <c r="D7" s="44">
        <v>-0.70499301745635901</v>
      </c>
      <c r="E7" s="44">
        <v>-0.71479788838612346</v>
      </c>
    </row>
    <row r="8" spans="1:5" ht="10.5" customHeight="1">
      <c r="A8" s="37" t="s">
        <v>85</v>
      </c>
      <c r="B8" s="44">
        <v>-9.9788528678304511E-2</v>
      </c>
      <c r="C8" s="44">
        <v>-0.13465309200603348</v>
      </c>
      <c r="D8" s="44">
        <v>-0.26843192019950146</v>
      </c>
      <c r="E8" s="44">
        <v>-0.30870487682252423</v>
      </c>
    </row>
    <row r="9" spans="1:5" ht="10.5" customHeight="1">
      <c r="A9" s="37" t="s">
        <v>86</v>
      </c>
      <c r="B9" s="44">
        <v>1.2892768079800504E-2</v>
      </c>
      <c r="C9" s="44">
        <v>6.8436400201106126E-3</v>
      </c>
      <c r="D9" s="44">
        <v>4.0558603491271827E-2</v>
      </c>
      <c r="E9" s="44">
        <v>1.8432880844645557E-2</v>
      </c>
    </row>
    <row r="10" spans="1:5" s="4" customFormat="1" ht="10.5" customHeight="1">
      <c r="A10" s="48" t="s">
        <v>12</v>
      </c>
      <c r="B10" s="46">
        <v>0.90373355450433523</v>
      </c>
      <c r="C10" s="46">
        <v>0.98261381857990071</v>
      </c>
      <c r="D10" s="46">
        <v>1.6556219451371104</v>
      </c>
      <c r="E10" s="46">
        <v>1.7877908496731438</v>
      </c>
    </row>
    <row r="11" spans="1:5" ht="10.5" customHeight="1">
      <c r="A11" s="10" t="s">
        <v>87</v>
      </c>
      <c r="B11" s="36">
        <v>2005</v>
      </c>
      <c r="C11" s="36">
        <v>1989</v>
      </c>
      <c r="D11" s="36">
        <v>2005</v>
      </c>
      <c r="E11" s="36">
        <v>1989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12538A-CAEE-4CF9-8595-F3FAFD026E11}">
  <sheetPr>
    <tabColor rgb="FFE6B711"/>
  </sheetPr>
  <dimension ref="A1:E6"/>
  <sheetViews>
    <sheetView showGridLines="0" zoomScaleNormal="100" workbookViewId="0"/>
  </sheetViews>
  <sheetFormatPr defaultColWidth="9.42578125" defaultRowHeight="10.5" customHeight="1"/>
  <cols>
    <col min="1" max="1" width="54.5703125" style="3" customWidth="1"/>
    <col min="2" max="5" width="9.42578125" style="3" customWidth="1"/>
    <col min="6" max="16384" width="9.42578125" style="3"/>
  </cols>
  <sheetData>
    <row r="1" spans="1:5" ht="10.5" customHeight="1">
      <c r="A1" s="18" t="s">
        <v>88</v>
      </c>
      <c r="B1" s="18"/>
      <c r="C1" s="18"/>
      <c r="D1" s="18"/>
      <c r="E1" s="18"/>
    </row>
    <row r="2" spans="1:5" ht="10.5" customHeight="1">
      <c r="A2" s="30" t="s">
        <v>55</v>
      </c>
      <c r="B2" s="35" t="s">
        <v>23</v>
      </c>
      <c r="C2" s="35" t="s">
        <v>24</v>
      </c>
      <c r="D2" s="35" t="s">
        <v>39</v>
      </c>
      <c r="E2" s="35" t="s">
        <v>40</v>
      </c>
    </row>
    <row r="3" spans="1:5" s="4" customFormat="1" ht="10.5" customHeight="1">
      <c r="A3" s="48" t="s">
        <v>37</v>
      </c>
      <c r="B3" s="42">
        <v>1471.6640000000011</v>
      </c>
      <c r="C3" s="42">
        <v>1676.2489999999725</v>
      </c>
      <c r="D3" s="42">
        <v>2564.4349999999822</v>
      </c>
      <c r="E3" s="42">
        <v>3823.9589999999625</v>
      </c>
    </row>
    <row r="4" spans="1:5" ht="10.5" customHeight="1">
      <c r="A4" s="40" t="s">
        <v>89</v>
      </c>
      <c r="B4" s="39">
        <v>312.96799999999996</v>
      </c>
      <c r="C4" s="39">
        <v>260.53199999999987</v>
      </c>
      <c r="D4" s="39">
        <v>674.76699999999994</v>
      </c>
      <c r="E4" s="39">
        <v>-304.70599999999996</v>
      </c>
    </row>
    <row r="5" spans="1:5" ht="10.5" customHeight="1">
      <c r="A5" s="40" t="s">
        <v>86</v>
      </c>
      <c r="B5" s="39">
        <v>25.849999999924989</v>
      </c>
      <c r="C5" s="39">
        <v>13.611999999985358</v>
      </c>
      <c r="D5" s="39">
        <v>81.320000000000007</v>
      </c>
      <c r="E5" s="39">
        <v>36.663000000000011</v>
      </c>
    </row>
    <row r="6" spans="1:5" s="4" customFormat="1" ht="10.5" customHeight="1">
      <c r="A6" s="43" t="s">
        <v>13</v>
      </c>
      <c r="B6" s="16">
        <v>1811.4819999999261</v>
      </c>
      <c r="C6" s="16">
        <v>1950.3929999999577</v>
      </c>
      <c r="D6" s="16">
        <v>3319.5219999999063</v>
      </c>
      <c r="E6" s="16">
        <v>3555.9159999998842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299F7-5D93-409C-B0D2-4412B1C8C121}">
  <sheetPr>
    <tabColor rgb="FFE6B711"/>
  </sheetPr>
  <dimension ref="A1:E9"/>
  <sheetViews>
    <sheetView showGridLines="0" zoomScaleNormal="100" workbookViewId="0"/>
  </sheetViews>
  <sheetFormatPr defaultColWidth="9.42578125" defaultRowHeight="10.5" customHeight="1"/>
  <cols>
    <col min="1" max="1" width="54.5703125" style="3" customWidth="1"/>
    <col min="2" max="5" width="9.42578125" style="3" customWidth="1"/>
    <col min="6" max="16384" width="9.42578125" style="3"/>
  </cols>
  <sheetData>
    <row r="1" spans="1:5" ht="10.5" customHeight="1">
      <c r="A1" s="18" t="s">
        <v>90</v>
      </c>
      <c r="B1" s="18"/>
      <c r="C1" s="18"/>
      <c r="D1" s="18"/>
      <c r="E1" s="18"/>
    </row>
    <row r="2" spans="1:5" ht="10.5" customHeight="1">
      <c r="A2" s="30" t="s">
        <v>83</v>
      </c>
      <c r="B2" s="35" t="s">
        <v>23</v>
      </c>
      <c r="C2" s="35" t="s">
        <v>24</v>
      </c>
      <c r="D2" s="35" t="s">
        <v>39</v>
      </c>
      <c r="E2" s="35" t="s">
        <v>40</v>
      </c>
    </row>
    <row r="3" spans="1:5" s="4" customFormat="1" ht="10.5" customHeight="1">
      <c r="A3" s="48" t="s">
        <v>38</v>
      </c>
      <c r="B3" s="46">
        <v>0.73399700748129737</v>
      </c>
      <c r="C3" s="46">
        <v>0.84275967823025266</v>
      </c>
      <c r="D3" s="46">
        <v>1.2790199501246795</v>
      </c>
      <c r="E3" s="46">
        <v>1.9225535444947022</v>
      </c>
    </row>
    <row r="4" spans="1:5" ht="10.5" customHeight="1">
      <c r="A4" s="40" t="s">
        <v>91</v>
      </c>
      <c r="B4" s="44">
        <v>0.15609376558603488</v>
      </c>
      <c r="C4" s="44">
        <v>0.13098642533936644</v>
      </c>
      <c r="D4" s="44">
        <v>0.33654214463840398</v>
      </c>
      <c r="E4" s="44">
        <v>-0.15319557566616387</v>
      </c>
    </row>
    <row r="5" spans="1:5" ht="10.5" customHeight="1">
      <c r="A5" s="40" t="s">
        <v>86</v>
      </c>
      <c r="B5" s="44">
        <v>1.2892768079763087E-2</v>
      </c>
      <c r="C5" s="44">
        <v>6.843640020103247E-3</v>
      </c>
      <c r="D5" s="44">
        <v>4.0558603491271827E-2</v>
      </c>
      <c r="E5" s="44">
        <v>1.8432880844645557E-2</v>
      </c>
    </row>
    <row r="6" spans="1:5" s="4" customFormat="1" ht="10.5" customHeight="1">
      <c r="A6" s="41" t="s">
        <v>12</v>
      </c>
      <c r="B6" s="46">
        <v>0.90348229426430227</v>
      </c>
      <c r="C6" s="46">
        <v>0.9805897435897224</v>
      </c>
      <c r="D6" s="46">
        <v>1.6556219451371104</v>
      </c>
      <c r="E6" s="46">
        <v>1.7877908496731445</v>
      </c>
    </row>
    <row r="7" spans="1:5" s="4" customFormat="1" ht="10.5" customHeight="1">
      <c r="A7" s="40" t="s">
        <v>92</v>
      </c>
      <c r="B7" s="44">
        <v>0</v>
      </c>
      <c r="C7" s="44">
        <v>8.0000000000000071E-2</v>
      </c>
      <c r="D7" s="44">
        <v>0</v>
      </c>
      <c r="E7" s="44">
        <v>0.16999999999999993</v>
      </c>
    </row>
    <row r="8" spans="1:5" s="4" customFormat="1" ht="10.5" customHeight="1">
      <c r="A8" s="41" t="s">
        <v>93</v>
      </c>
      <c r="B8" s="46">
        <v>0.90348229426430227</v>
      </c>
      <c r="C8" s="46">
        <v>1.0608654680829024</v>
      </c>
      <c r="D8" s="46">
        <v>1.6556219451371104</v>
      </c>
      <c r="E8" s="46">
        <v>1.964509198265127</v>
      </c>
    </row>
    <row r="9" spans="1:5" ht="10.5" customHeight="1">
      <c r="A9" s="34" t="s">
        <v>87</v>
      </c>
      <c r="B9" s="36">
        <v>2005</v>
      </c>
      <c r="C9" s="36">
        <v>1989</v>
      </c>
      <c r="D9" s="36">
        <v>2005</v>
      </c>
      <c r="E9" s="36">
        <v>1989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BD7D9-B42D-4259-966F-C07F04948F94}">
  <sheetPr codeName="Sheet13">
    <tabColor rgb="FFE6B711"/>
  </sheetPr>
  <dimension ref="A1:E14"/>
  <sheetViews>
    <sheetView showGridLines="0" zoomScaleNormal="100" workbookViewId="0">
      <selection sqref="A1:E1"/>
    </sheetView>
  </sheetViews>
  <sheetFormatPr defaultColWidth="9.42578125" defaultRowHeight="10.5" customHeight="1"/>
  <cols>
    <col min="1" max="1" width="54.5703125" style="3" customWidth="1"/>
    <col min="2" max="5" width="9.42578125" style="3" customWidth="1"/>
    <col min="6" max="16384" width="9.42578125" style="3"/>
  </cols>
  <sheetData>
    <row r="1" spans="1:5" ht="10.5" customHeight="1">
      <c r="A1" s="124" t="s">
        <v>94</v>
      </c>
      <c r="B1" s="124"/>
      <c r="C1" s="124"/>
      <c r="D1" s="124"/>
      <c r="E1" s="124"/>
    </row>
    <row r="2" spans="1:5" ht="10.5" customHeight="1">
      <c r="A2" s="30" t="s">
        <v>55</v>
      </c>
      <c r="B2" s="35" t="s">
        <v>23</v>
      </c>
      <c r="C2" s="35" t="s">
        <v>24</v>
      </c>
      <c r="D2" s="35" t="s">
        <v>39</v>
      </c>
      <c r="E2" s="35" t="s">
        <v>40</v>
      </c>
    </row>
    <row r="3" spans="1:5" s="4" customFormat="1" ht="10.5" customHeight="1">
      <c r="A3" s="48" t="s">
        <v>37</v>
      </c>
      <c r="B3" s="42">
        <v>1471.6640000000011</v>
      </c>
      <c r="C3" s="42">
        <v>1676.2489999999725</v>
      </c>
      <c r="D3" s="42">
        <v>2564.4349999999822</v>
      </c>
      <c r="E3" s="42">
        <v>3823.9589999999625</v>
      </c>
    </row>
    <row r="4" spans="1:5" ht="10.5" customHeight="1">
      <c r="A4" s="40" t="s">
        <v>95</v>
      </c>
      <c r="B4" s="39">
        <v>278.58700000000044</v>
      </c>
      <c r="C4" s="39">
        <v>347.46200000000067</v>
      </c>
      <c r="D4" s="39">
        <v>671.94900000000052</v>
      </c>
      <c r="E4" s="39">
        <v>743.95800000000054</v>
      </c>
    </row>
    <row r="5" spans="1:5" s="4" customFormat="1" ht="10.5" customHeight="1">
      <c r="A5" s="41" t="s">
        <v>62</v>
      </c>
      <c r="B5" s="42">
        <v>1751.2510000000016</v>
      </c>
      <c r="C5" s="42">
        <v>2023.7109999999732</v>
      </c>
      <c r="D5" s="42">
        <v>3236.3839999999827</v>
      </c>
      <c r="E5" s="42">
        <v>4567.9169999999631</v>
      </c>
    </row>
    <row r="6" spans="1:5" ht="10.5" customHeight="1">
      <c r="A6" s="40" t="s">
        <v>11</v>
      </c>
      <c r="B6" s="39">
        <v>752.33699999999953</v>
      </c>
      <c r="C6" s="39">
        <v>740.84399999999982</v>
      </c>
      <c r="D6" s="39">
        <v>1546.4669999999996</v>
      </c>
      <c r="E6" s="39">
        <v>1404.3929999999996</v>
      </c>
    </row>
    <row r="7" spans="1:5" ht="10.5" customHeight="1">
      <c r="A7" s="40" t="s">
        <v>96</v>
      </c>
      <c r="B7" s="39">
        <v>-79.430000000000007</v>
      </c>
      <c r="C7" s="39">
        <v>-83.618999999999971</v>
      </c>
      <c r="D7" s="39">
        <v>-136.893</v>
      </c>
      <c r="E7" s="39">
        <v>-135.17299999999997</v>
      </c>
    </row>
    <row r="8" spans="1:5" ht="10.5" customHeight="1">
      <c r="A8" s="40" t="s">
        <v>61</v>
      </c>
      <c r="B8" s="39">
        <v>0</v>
      </c>
      <c r="C8" s="39">
        <v>-8.6489999999999991</v>
      </c>
      <c r="D8" s="39">
        <v>-104.04300000000001</v>
      </c>
      <c r="E8" s="39">
        <v>-8.6489999999999991</v>
      </c>
    </row>
    <row r="9" spans="1:5" ht="10.5" customHeight="1">
      <c r="A9" s="40" t="s">
        <v>97</v>
      </c>
      <c r="B9" s="39">
        <v>1169.7889999999989</v>
      </c>
      <c r="C9" s="39">
        <v>1061.8739999999991</v>
      </c>
      <c r="D9" s="39">
        <v>2357.0169999999989</v>
      </c>
      <c r="E9" s="39">
        <v>2045.6599999999989</v>
      </c>
    </row>
    <row r="10" spans="1:5" ht="10.5" customHeight="1">
      <c r="A10" s="40" t="s">
        <v>98</v>
      </c>
      <c r="B10" s="39">
        <v>220.81899999999996</v>
      </c>
      <c r="C10" s="39">
        <v>234.28199999999995</v>
      </c>
      <c r="D10" s="39">
        <v>530.00400000000002</v>
      </c>
      <c r="E10" s="39">
        <v>-367.77199999999999</v>
      </c>
    </row>
    <row r="11" spans="1:5" ht="10.5" customHeight="1">
      <c r="A11" s="40" t="s">
        <v>99</v>
      </c>
      <c r="B11" s="39">
        <v>89.946999999999974</v>
      </c>
      <c r="C11" s="39">
        <v>44.951999999999998</v>
      </c>
      <c r="D11" s="39">
        <v>119</v>
      </c>
      <c r="E11" s="39">
        <v>94.284000000000006</v>
      </c>
    </row>
    <row r="12" spans="1:5" s="4" customFormat="1" ht="10.5" customHeight="1">
      <c r="A12" s="41" t="s">
        <v>34</v>
      </c>
      <c r="B12" s="42">
        <v>3904.7130000000002</v>
      </c>
      <c r="C12" s="42">
        <v>4013.3949999999722</v>
      </c>
      <c r="D12" s="42">
        <v>7546.9359999999815</v>
      </c>
      <c r="E12" s="42">
        <v>7600.6599999999617</v>
      </c>
    </row>
    <row r="13" spans="1:5" ht="10.5" customHeight="1">
      <c r="A13" s="40" t="s">
        <v>84</v>
      </c>
      <c r="B13" s="39">
        <v>1396.9169999999235</v>
      </c>
      <c r="C13" s="39">
        <v>1287.6569999999892</v>
      </c>
      <c r="D13" s="39">
        <v>2741.3579999999183</v>
      </c>
      <c r="E13" s="39">
        <v>2555.1679999999233</v>
      </c>
    </row>
    <row r="14" spans="1:5" ht="10.5" customHeight="1">
      <c r="A14" s="43" t="s">
        <v>32</v>
      </c>
      <c r="B14" s="16">
        <v>5301.6299999999237</v>
      </c>
      <c r="C14" s="16">
        <v>5301.0519999999615</v>
      </c>
      <c r="D14" s="16">
        <v>10288.2939999999</v>
      </c>
      <c r="E14" s="16">
        <v>10155.827999999885</v>
      </c>
    </row>
  </sheetData>
  <mergeCells count="1">
    <mergeCell ref="A1:E1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1161D9-3732-42FD-931A-DBC7DA1F6FC7}">
  <sheetPr codeName="Sheet17">
    <tabColor rgb="FFE6B711"/>
  </sheetPr>
  <dimension ref="A1:O75"/>
  <sheetViews>
    <sheetView showGridLines="0" topLeftCell="A34" zoomScaleNormal="100" workbookViewId="0">
      <selection activeCell="F27" sqref="F27"/>
    </sheetView>
  </sheetViews>
  <sheetFormatPr defaultColWidth="9.42578125" defaultRowHeight="9.9499999999999993"/>
  <cols>
    <col min="1" max="1" width="27.5703125" style="2" customWidth="1"/>
    <col min="2" max="7" width="10.42578125" style="2" customWidth="1"/>
    <col min="8" max="8" width="2.42578125" style="2" customWidth="1"/>
    <col min="9" max="9" width="27.5703125" style="2" customWidth="1"/>
    <col min="10" max="15" width="10.42578125" style="2" customWidth="1"/>
    <col min="16" max="16384" width="9.42578125" style="3"/>
  </cols>
  <sheetData>
    <row r="1" spans="1:15" s="4" customFormat="1" ht="21">
      <c r="A1" s="24" t="s">
        <v>53</v>
      </c>
      <c r="B1" s="33" t="s">
        <v>23</v>
      </c>
      <c r="C1" s="27" t="s">
        <v>43</v>
      </c>
      <c r="D1" s="27" t="s">
        <v>100</v>
      </c>
      <c r="E1" s="27" t="s">
        <v>101</v>
      </c>
      <c r="F1" s="27" t="s">
        <v>24</v>
      </c>
      <c r="G1" s="27" t="s">
        <v>101</v>
      </c>
      <c r="H1" s="23"/>
      <c r="I1" s="24" t="s">
        <v>53</v>
      </c>
      <c r="J1" s="33" t="s">
        <v>39</v>
      </c>
      <c r="K1" s="27" t="s">
        <v>43</v>
      </c>
      <c r="L1" s="27" t="s">
        <v>100</v>
      </c>
      <c r="M1" s="27" t="s">
        <v>101</v>
      </c>
      <c r="N1" s="27" t="s">
        <v>40</v>
      </c>
      <c r="O1" s="27" t="s">
        <v>101</v>
      </c>
    </row>
    <row r="2" spans="1:15">
      <c r="A2" s="2" t="s">
        <v>5</v>
      </c>
      <c r="B2" s="8">
        <v>146301.68400000001</v>
      </c>
      <c r="C2" s="8">
        <v>-224.04600000000005</v>
      </c>
      <c r="D2" s="8">
        <v>0</v>
      </c>
      <c r="E2" s="8">
        <v>-2730.2729999999992</v>
      </c>
      <c r="F2" s="8">
        <v>143347.36499999993</v>
      </c>
      <c r="G2" s="9">
        <v>-1.8736211475733157E-2</v>
      </c>
      <c r="I2" s="2" t="s">
        <v>5</v>
      </c>
      <c r="J2" s="8">
        <v>285837.30099999998</v>
      </c>
      <c r="K2" s="8">
        <v>-498.24300000000005</v>
      </c>
      <c r="L2" s="8">
        <v>0</v>
      </c>
      <c r="M2" s="8">
        <v>-5723.6029999999982</v>
      </c>
      <c r="N2" s="8">
        <v>279615.4549999999</v>
      </c>
      <c r="O2" s="9">
        <v>-2.0096305408402879E-2</v>
      </c>
    </row>
    <row r="3" spans="1:15" s="4" customFormat="1" ht="10.5">
      <c r="A3" s="57" t="s">
        <v>29</v>
      </c>
      <c r="B3" s="58">
        <v>15333.026000000022</v>
      </c>
      <c r="C3" s="58">
        <v>-99.820000000000007</v>
      </c>
      <c r="D3" s="58">
        <v>-687.57434534597405</v>
      </c>
      <c r="E3" s="58">
        <v>458.21734534597317</v>
      </c>
      <c r="F3" s="58">
        <v>15003.848999999982</v>
      </c>
      <c r="G3" s="59">
        <v>3.0186926245034908E-2</v>
      </c>
      <c r="H3" s="5"/>
      <c r="I3" s="57" t="s">
        <v>29</v>
      </c>
      <c r="J3" s="58">
        <v>29880.371000000003</v>
      </c>
      <c r="K3" s="58">
        <v>-131.16800000000003</v>
      </c>
      <c r="L3" s="58">
        <v>-1786.0934332739726</v>
      </c>
      <c r="M3" s="58">
        <v>668.50443327397159</v>
      </c>
      <c r="N3" s="58">
        <v>28631.613999999972</v>
      </c>
      <c r="O3" s="59">
        <v>2.2560963665478957E-2</v>
      </c>
    </row>
    <row r="4" spans="1:15">
      <c r="A4" s="60" t="s">
        <v>56</v>
      </c>
      <c r="B4" s="55">
        <v>-6766.3150000000169</v>
      </c>
      <c r="C4" s="55">
        <v>25.220000000000056</v>
      </c>
      <c r="D4" s="55">
        <v>298.4902288461231</v>
      </c>
      <c r="E4" s="55">
        <v>-115.11822884612185</v>
      </c>
      <c r="F4" s="55">
        <v>-6557.7230000000009</v>
      </c>
      <c r="G4" s="56">
        <v>-1.7290603743960166E-2</v>
      </c>
      <c r="I4" s="60" t="s">
        <v>56</v>
      </c>
      <c r="J4" s="55">
        <v>-13419.23400000002</v>
      </c>
      <c r="K4" s="55">
        <v>-39.245999999999938</v>
      </c>
      <c r="L4" s="55">
        <v>769.78256891426736</v>
      </c>
      <c r="M4" s="55">
        <v>86.56743108573265</v>
      </c>
      <c r="N4" s="55">
        <v>-12602.130000000014</v>
      </c>
      <c r="O4" s="56">
        <v>6.5300205490715019E-3</v>
      </c>
    </row>
    <row r="5" spans="1:15" s="4" customFormat="1" ht="10.5">
      <c r="A5" s="57" t="s">
        <v>30</v>
      </c>
      <c r="B5" s="58">
        <v>8566.7110000000048</v>
      </c>
      <c r="C5" s="58">
        <v>-74.599999999999952</v>
      </c>
      <c r="D5" s="58">
        <v>-389.08411649985095</v>
      </c>
      <c r="E5" s="58">
        <v>343.09911649985133</v>
      </c>
      <c r="F5" s="58">
        <v>8446.125999999982</v>
      </c>
      <c r="G5" s="59">
        <v>4.0262845887587474E-2</v>
      </c>
      <c r="H5" s="5"/>
      <c r="I5" s="57" t="s">
        <v>30</v>
      </c>
      <c r="J5" s="58">
        <v>16461.136999999981</v>
      </c>
      <c r="K5" s="58">
        <v>-170.41399999999999</v>
      </c>
      <c r="L5" s="58">
        <v>-1016.3108643597052</v>
      </c>
      <c r="M5" s="58">
        <v>755.07186435970425</v>
      </c>
      <c r="N5" s="58">
        <v>16029.483999999959</v>
      </c>
      <c r="O5" s="59">
        <v>4.6113556825775552E-2</v>
      </c>
    </row>
    <row r="6" spans="1:15">
      <c r="A6" s="60" t="s">
        <v>57</v>
      </c>
      <c r="B6" s="55">
        <v>-4812.9870000000046</v>
      </c>
      <c r="C6" s="55">
        <v>1.1520000000000818</v>
      </c>
      <c r="D6" s="55">
        <v>185.91658323748615</v>
      </c>
      <c r="E6" s="55">
        <v>1.9124167625147521</v>
      </c>
      <c r="F6" s="55">
        <v>-4624.0060000000094</v>
      </c>
      <c r="G6" s="56">
        <v>3.987674188177935E-4</v>
      </c>
      <c r="I6" s="60" t="s">
        <v>57</v>
      </c>
      <c r="J6" s="55">
        <v>-9247.8889999999992</v>
      </c>
      <c r="K6" s="55">
        <v>-19.154999999999905</v>
      </c>
      <c r="L6" s="55">
        <v>510.38781339253887</v>
      </c>
      <c r="M6" s="55">
        <v>-55.079813392537986</v>
      </c>
      <c r="N6" s="55">
        <v>-8811.7359999999971</v>
      </c>
      <c r="O6" s="56">
        <v>-5.9765098271534972E-3</v>
      </c>
    </row>
    <row r="7" spans="1:15">
      <c r="A7" s="60" t="s">
        <v>58</v>
      </c>
      <c r="B7" s="55">
        <v>150.98899999999986</v>
      </c>
      <c r="C7" s="55">
        <v>-0.3030000000000399</v>
      </c>
      <c r="D7" s="55">
        <v>-11.39677041279176</v>
      </c>
      <c r="E7" s="55">
        <v>51.985770412791823</v>
      </c>
      <c r="F7" s="55">
        <v>191.27499999999984</v>
      </c>
      <c r="G7" s="56">
        <v>0.35175669645773194</v>
      </c>
      <c r="I7" s="60" t="s">
        <v>58</v>
      </c>
      <c r="J7" s="55">
        <v>333.6879999999997</v>
      </c>
      <c r="K7" s="55">
        <v>13.254999999999958</v>
      </c>
      <c r="L7" s="55">
        <v>-32.661227983702773</v>
      </c>
      <c r="M7" s="55">
        <v>68.630227983702682</v>
      </c>
      <c r="N7" s="55">
        <v>382.91199999999986</v>
      </c>
      <c r="O7" s="106">
        <v>0.2080529785572536</v>
      </c>
    </row>
    <row r="8" spans="1:15" s="4" customFormat="1" ht="10.5">
      <c r="A8" s="60" t="s">
        <v>34</v>
      </c>
      <c r="B8" s="55">
        <v>3904.7130000000002</v>
      </c>
      <c r="C8" s="55">
        <v>-73.750999999999905</v>
      </c>
      <c r="D8" s="55">
        <v>-214.56430367515657</v>
      </c>
      <c r="E8" s="55">
        <v>396.99730367515792</v>
      </c>
      <c r="F8" s="55">
        <v>4013.3949999999722</v>
      </c>
      <c r="G8" s="56">
        <v>0.10249188738289362</v>
      </c>
      <c r="H8" s="2"/>
      <c r="I8" s="60" t="s">
        <v>34</v>
      </c>
      <c r="J8" s="55">
        <v>7546.9359999999815</v>
      </c>
      <c r="K8" s="55">
        <v>-176.31399999999994</v>
      </c>
      <c r="L8" s="55">
        <v>-538.58427895086913</v>
      </c>
      <c r="M8" s="55">
        <v>768.62227895086892</v>
      </c>
      <c r="N8" s="55">
        <v>7600.6599999999617</v>
      </c>
      <c r="O8" s="56">
        <v>0.10264716493180759</v>
      </c>
    </row>
    <row r="9" spans="1:15" s="4" customFormat="1" ht="10.5">
      <c r="A9" s="57" t="s">
        <v>32</v>
      </c>
      <c r="B9" s="58">
        <v>5301.6299999999237</v>
      </c>
      <c r="C9" s="58">
        <v>-74.133000000000649</v>
      </c>
      <c r="D9" s="58">
        <v>-267.54398996327274</v>
      </c>
      <c r="E9" s="58">
        <v>341.09898996327445</v>
      </c>
      <c r="F9" s="58">
        <v>5301.0519999999615</v>
      </c>
      <c r="G9" s="59">
        <v>6.4720146669697123E-2</v>
      </c>
      <c r="H9" s="5"/>
      <c r="I9" s="57" t="s">
        <v>32</v>
      </c>
      <c r="J9" s="58">
        <v>10288.2939999999</v>
      </c>
      <c r="K9" s="58">
        <v>-173.9350000000006</v>
      </c>
      <c r="L9" s="58">
        <v>-691.34189191992925</v>
      </c>
      <c r="M9" s="58">
        <v>732.81089191993021</v>
      </c>
      <c r="N9" s="58">
        <v>10155.827999999885</v>
      </c>
      <c r="O9" s="59">
        <v>7.1637993020281246E-2</v>
      </c>
    </row>
    <row r="10" spans="1:15">
      <c r="A10" s="25" t="s">
        <v>33</v>
      </c>
      <c r="B10" s="26">
        <v>0.34576540860231481</v>
      </c>
      <c r="C10" s="26"/>
      <c r="D10" s="26"/>
      <c r="E10" s="26"/>
      <c r="F10" s="26">
        <v>0.35331280660049086</v>
      </c>
      <c r="G10" s="28">
        <v>116.38830834838076</v>
      </c>
      <c r="I10" s="25" t="s">
        <v>33</v>
      </c>
      <c r="J10" s="26">
        <v>0.3443161398497997</v>
      </c>
      <c r="K10" s="26"/>
      <c r="L10" s="26"/>
      <c r="M10" s="26"/>
      <c r="N10" s="26">
        <v>0.35470679368616437</v>
      </c>
      <c r="O10" s="28">
        <v>165.68794717456703</v>
      </c>
    </row>
    <row r="11" spans="1:15">
      <c r="A11" s="2" t="s">
        <v>102</v>
      </c>
      <c r="I11" s="69" t="s">
        <v>103</v>
      </c>
    </row>
    <row r="12" spans="1:15" ht="21">
      <c r="A12" s="24" t="s">
        <v>47</v>
      </c>
      <c r="B12" s="33" t="s">
        <v>23</v>
      </c>
      <c r="C12" s="27" t="s">
        <v>43</v>
      </c>
      <c r="D12" s="27" t="s">
        <v>100</v>
      </c>
      <c r="E12" s="27" t="s">
        <v>101</v>
      </c>
      <c r="F12" s="27" t="s">
        <v>24</v>
      </c>
      <c r="G12" s="27" t="s">
        <v>101</v>
      </c>
      <c r="I12" s="24" t="s">
        <v>47</v>
      </c>
      <c r="J12" s="33" t="s">
        <v>39</v>
      </c>
      <c r="K12" s="27" t="s">
        <v>43</v>
      </c>
      <c r="L12" s="27" t="s">
        <v>100</v>
      </c>
      <c r="M12" s="27" t="s">
        <v>101</v>
      </c>
      <c r="N12" s="27" t="s">
        <v>40</v>
      </c>
      <c r="O12" s="27" t="s">
        <v>101</v>
      </c>
    </row>
    <row r="13" spans="1:15">
      <c r="A13" s="2" t="s">
        <v>5</v>
      </c>
      <c r="B13" s="8">
        <v>22638.717000000004</v>
      </c>
      <c r="C13" s="8">
        <v>-330.48199999999997</v>
      </c>
      <c r="D13" s="8">
        <v>0</v>
      </c>
      <c r="E13" s="8">
        <v>68.201999999999998</v>
      </c>
      <c r="F13" s="8">
        <v>22376.436999999998</v>
      </c>
      <c r="G13" s="9">
        <v>3.0572566588078342E-3</v>
      </c>
      <c r="I13" s="2" t="s">
        <v>5</v>
      </c>
      <c r="J13" s="8">
        <v>43991.906999999999</v>
      </c>
      <c r="K13" s="8">
        <v>-473.983</v>
      </c>
      <c r="L13" s="8">
        <v>0</v>
      </c>
      <c r="M13" s="8">
        <v>-1299.4459999999999</v>
      </c>
      <c r="N13" s="8">
        <v>42218.477999999996</v>
      </c>
      <c r="O13" s="9">
        <v>-2.9860018138732902E-2</v>
      </c>
    </row>
    <row r="14" spans="1:15" ht="10.5">
      <c r="A14" s="57" t="s">
        <v>29</v>
      </c>
      <c r="B14" s="58">
        <v>3863.8539999999994</v>
      </c>
      <c r="C14" s="58">
        <v>-89.459000000000003</v>
      </c>
      <c r="D14" s="58">
        <v>-12.541371956746712</v>
      </c>
      <c r="E14" s="58">
        <v>82.241371956746661</v>
      </c>
      <c r="F14" s="58">
        <v>3844.0949999999993</v>
      </c>
      <c r="G14" s="59">
        <v>2.1789285953575797E-2</v>
      </c>
      <c r="I14" s="57" t="s">
        <v>29</v>
      </c>
      <c r="J14" s="58">
        <v>7456.7149999999983</v>
      </c>
      <c r="K14" s="58">
        <v>-125.82400000000001</v>
      </c>
      <c r="L14" s="58">
        <v>-37.729278012461336</v>
      </c>
      <c r="M14" s="58">
        <v>-85.377721987538678</v>
      </c>
      <c r="N14" s="58">
        <v>7207.7839999999997</v>
      </c>
      <c r="O14" s="59">
        <v>-1.1646295380403108E-2</v>
      </c>
    </row>
    <row r="15" spans="1:15">
      <c r="A15" s="60" t="s">
        <v>56</v>
      </c>
      <c r="B15" s="55">
        <v>-1605.9249999999995</v>
      </c>
      <c r="C15" s="55">
        <v>70.97</v>
      </c>
      <c r="D15" s="55">
        <v>4.276178165194132</v>
      </c>
      <c r="E15" s="55">
        <v>-5.9351781651941735</v>
      </c>
      <c r="F15" s="55">
        <v>-1536.614</v>
      </c>
      <c r="G15" s="56">
        <v>-3.8982288485195542E-3</v>
      </c>
      <c r="I15" s="60" t="s">
        <v>56</v>
      </c>
      <c r="J15" s="55">
        <v>-3150.1609999999987</v>
      </c>
      <c r="K15" s="55">
        <v>90.893999999999991</v>
      </c>
      <c r="L15" s="55">
        <v>12.806868702367556</v>
      </c>
      <c r="M15" s="55">
        <v>99.599131297632439</v>
      </c>
      <c r="N15" s="55">
        <v>-2946.8609999999999</v>
      </c>
      <c r="O15" s="56">
        <v>3.2819875078304576E-2</v>
      </c>
    </row>
    <row r="16" spans="1:15" ht="10.5">
      <c r="A16" s="57" t="s">
        <v>30</v>
      </c>
      <c r="B16" s="58">
        <v>2257.9290000000001</v>
      </c>
      <c r="C16" s="58">
        <v>-18.489000000000004</v>
      </c>
      <c r="D16" s="58">
        <v>-8.2651937915525799</v>
      </c>
      <c r="E16" s="58">
        <v>76.306193791552488</v>
      </c>
      <c r="F16" s="58">
        <v>2307.4809999999993</v>
      </c>
      <c r="G16" s="59">
        <v>3.3885806459608141E-2</v>
      </c>
      <c r="I16" s="57" t="s">
        <v>30</v>
      </c>
      <c r="J16" s="58">
        <v>4306.5540000000001</v>
      </c>
      <c r="K16" s="58">
        <v>-34.930000000000021</v>
      </c>
      <c r="L16" s="58">
        <v>-24.92240931009378</v>
      </c>
      <c r="M16" s="58">
        <v>14.221409310093762</v>
      </c>
      <c r="N16" s="58">
        <v>4260.9229999999998</v>
      </c>
      <c r="O16" s="59">
        <v>3.3102521547894088E-3</v>
      </c>
    </row>
    <row r="17" spans="1:15">
      <c r="A17" s="60" t="s">
        <v>57</v>
      </c>
      <c r="B17" s="55">
        <v>-1100.7769999999994</v>
      </c>
      <c r="C17" s="55">
        <v>-2.1799999999999997</v>
      </c>
      <c r="D17" s="55">
        <v>3.0081965464726474</v>
      </c>
      <c r="E17" s="55">
        <v>-22.514196546472618</v>
      </c>
      <c r="F17" s="55">
        <v>-1122.4630000000002</v>
      </c>
      <c r="G17" s="56">
        <v>-2.041257868300635E-2</v>
      </c>
      <c r="I17" s="60" t="s">
        <v>57</v>
      </c>
      <c r="J17" s="55">
        <v>-2186.1569999999992</v>
      </c>
      <c r="K17" s="55">
        <v>-8.173</v>
      </c>
      <c r="L17" s="55">
        <v>13.674688832902975</v>
      </c>
      <c r="M17" s="55">
        <v>6.6723111670970283</v>
      </c>
      <c r="N17" s="55">
        <v>-2173.9830000000002</v>
      </c>
      <c r="O17" s="56">
        <v>3.0407054395177715E-3</v>
      </c>
    </row>
    <row r="18" spans="1:15">
      <c r="A18" s="60" t="s">
        <v>58</v>
      </c>
      <c r="B18" s="55">
        <v>3.7099999999999991</v>
      </c>
      <c r="C18" s="55">
        <v>0</v>
      </c>
      <c r="D18" s="55">
        <v>0.460092797313291</v>
      </c>
      <c r="E18" s="55">
        <v>5.4119072026867165</v>
      </c>
      <c r="F18" s="55">
        <v>9.5819999999999901</v>
      </c>
      <c r="G18" s="106" t="s">
        <v>104</v>
      </c>
      <c r="I18" s="60" t="s">
        <v>58</v>
      </c>
      <c r="J18" s="55">
        <v>-8.4480000000000022</v>
      </c>
      <c r="K18" s="55">
        <v>0</v>
      </c>
      <c r="L18" s="55">
        <v>1.2682554216298751</v>
      </c>
      <c r="M18" s="55">
        <v>30.57774457837013</v>
      </c>
      <c r="N18" s="55">
        <v>23.397999999999993</v>
      </c>
      <c r="O18" s="106" t="s">
        <v>104</v>
      </c>
    </row>
    <row r="19" spans="1:15">
      <c r="A19" s="60" t="s">
        <v>34</v>
      </c>
      <c r="B19" s="55">
        <v>1160.8620000000008</v>
      </c>
      <c r="C19" s="55">
        <v>-20.669000000000004</v>
      </c>
      <c r="D19" s="55">
        <v>-4.7969044477666412</v>
      </c>
      <c r="E19" s="55">
        <v>59.20390444776659</v>
      </c>
      <c r="F19" s="55">
        <v>1194.599999999999</v>
      </c>
      <c r="G19" s="56">
        <v>5.1364812259908479E-2</v>
      </c>
      <c r="I19" s="60" t="s">
        <v>34</v>
      </c>
      <c r="J19" s="55">
        <v>2111.949000000001</v>
      </c>
      <c r="K19" s="55">
        <v>-43.103000000000023</v>
      </c>
      <c r="L19" s="55">
        <v>-9.9794650555609294</v>
      </c>
      <c r="M19" s="55">
        <v>51.47146505556092</v>
      </c>
      <c r="N19" s="55">
        <v>2110.3379999999997</v>
      </c>
      <c r="O19" s="56">
        <v>2.4587578660844357E-2</v>
      </c>
    </row>
    <row r="20" spans="1:15" ht="10.5">
      <c r="A20" s="57" t="s">
        <v>32</v>
      </c>
      <c r="B20" s="58">
        <v>1337.6889999999996</v>
      </c>
      <c r="C20" s="58">
        <v>-20.669</v>
      </c>
      <c r="D20" s="58">
        <v>-5.4468086438549888</v>
      </c>
      <c r="E20" s="58">
        <v>60.331808643854799</v>
      </c>
      <c r="F20" s="58">
        <v>1371.9049999999961</v>
      </c>
      <c r="G20" s="59">
        <v>4.538126767665477E-2</v>
      </c>
      <c r="I20" s="57" t="s">
        <v>32</v>
      </c>
      <c r="J20" s="58">
        <v>2463.8219999999992</v>
      </c>
      <c r="K20" s="58">
        <v>-43.103000000000009</v>
      </c>
      <c r="L20" s="58">
        <v>-12.188334879647941</v>
      </c>
      <c r="M20" s="58">
        <v>50.072334879647869</v>
      </c>
      <c r="N20" s="58">
        <v>2458.6029999999969</v>
      </c>
      <c r="O20" s="59">
        <v>2.0477254777045904E-2</v>
      </c>
    </row>
    <row r="21" spans="1:15">
      <c r="A21" s="25" t="s">
        <v>33</v>
      </c>
      <c r="B21" s="26">
        <v>0.34620588666134894</v>
      </c>
      <c r="C21" s="26"/>
      <c r="D21" s="26"/>
      <c r="E21" s="26"/>
      <c r="F21" s="26">
        <v>0.35688634125847474</v>
      </c>
      <c r="G21" s="28">
        <v>81.325258419325806</v>
      </c>
      <c r="I21" s="25" t="s">
        <v>33</v>
      </c>
      <c r="J21" s="26">
        <v>0.33041654401435483</v>
      </c>
      <c r="K21" s="26"/>
      <c r="L21" s="26"/>
      <c r="M21" s="26"/>
      <c r="N21" s="26">
        <v>0.34110386770746698</v>
      </c>
      <c r="O21" s="28">
        <v>108.41278179377245</v>
      </c>
    </row>
    <row r="22" spans="1:15">
      <c r="A22" s="2" t="s">
        <v>102</v>
      </c>
      <c r="I22" s="69" t="s">
        <v>103</v>
      </c>
    </row>
    <row r="23" spans="1:15" ht="21">
      <c r="A23" s="24" t="s">
        <v>48</v>
      </c>
      <c r="B23" s="33" t="s">
        <v>23</v>
      </c>
      <c r="C23" s="27" t="s">
        <v>43</v>
      </c>
      <c r="D23" s="27" t="s">
        <v>100</v>
      </c>
      <c r="E23" s="27" t="s">
        <v>101</v>
      </c>
      <c r="F23" s="27" t="s">
        <v>24</v>
      </c>
      <c r="G23" s="27" t="s">
        <v>101</v>
      </c>
      <c r="I23" s="24" t="s">
        <v>48</v>
      </c>
      <c r="J23" s="33" t="s">
        <v>39</v>
      </c>
      <c r="K23" s="27" t="s">
        <v>43</v>
      </c>
      <c r="L23" s="27" t="s">
        <v>100</v>
      </c>
      <c r="M23" s="27" t="s">
        <v>101</v>
      </c>
      <c r="N23" s="27" t="s">
        <v>40</v>
      </c>
      <c r="O23" s="27" t="s">
        <v>101</v>
      </c>
    </row>
    <row r="24" spans="1:15">
      <c r="A24" s="2" t="s">
        <v>5</v>
      </c>
      <c r="B24" s="8">
        <v>38381.477999999996</v>
      </c>
      <c r="C24" s="8">
        <v>0</v>
      </c>
      <c r="D24" s="8">
        <v>0</v>
      </c>
      <c r="E24" s="8">
        <v>440.55700000000024</v>
      </c>
      <c r="F24" s="8">
        <v>38822.034999999989</v>
      </c>
      <c r="G24" s="9">
        <v>1.1478375064139018E-2</v>
      </c>
      <c r="I24" s="2" t="s">
        <v>5</v>
      </c>
      <c r="J24" s="8">
        <v>74071.8</v>
      </c>
      <c r="K24" s="8">
        <v>0</v>
      </c>
      <c r="L24" s="8">
        <v>0</v>
      </c>
      <c r="M24" s="8">
        <v>-168.99799999999996</v>
      </c>
      <c r="N24" s="8">
        <v>73902.801999999996</v>
      </c>
      <c r="O24" s="9">
        <v>-2.281543043371431E-3</v>
      </c>
    </row>
    <row r="25" spans="1:15" ht="10.5">
      <c r="A25" s="57" t="s">
        <v>29</v>
      </c>
      <c r="B25" s="58">
        <v>4522.3499999999867</v>
      </c>
      <c r="C25" s="58">
        <v>-12.93</v>
      </c>
      <c r="D25" s="58">
        <v>-399.68235666121888</v>
      </c>
      <c r="E25" s="58">
        <v>230.37435666121831</v>
      </c>
      <c r="F25" s="58">
        <v>4340.1119999999992</v>
      </c>
      <c r="G25" s="59">
        <v>5.1087358609581482E-2</v>
      </c>
      <c r="I25" s="57" t="s">
        <v>29</v>
      </c>
      <c r="J25" s="58">
        <v>8573.6489999999885</v>
      </c>
      <c r="K25" s="58">
        <v>-24.516999999999999</v>
      </c>
      <c r="L25" s="58">
        <v>-799.47456328452904</v>
      </c>
      <c r="M25" s="58">
        <v>374.43256328452884</v>
      </c>
      <c r="N25" s="58">
        <v>8124.0899999999974</v>
      </c>
      <c r="O25" s="59">
        <v>4.3797728621400314E-2</v>
      </c>
    </row>
    <row r="26" spans="1:15">
      <c r="A26" s="60" t="s">
        <v>56</v>
      </c>
      <c r="B26" s="55">
        <v>-1592.8800000000028</v>
      </c>
      <c r="C26" s="55">
        <v>-15.697999999999993</v>
      </c>
      <c r="D26" s="55">
        <v>135.15559122134277</v>
      </c>
      <c r="E26" s="55">
        <v>-42.862591221342555</v>
      </c>
      <c r="F26" s="55">
        <v>-1516.285000000003</v>
      </c>
      <c r="G26" s="56">
        <v>-2.6767839081269444E-2</v>
      </c>
      <c r="I26" s="60" t="s">
        <v>56</v>
      </c>
      <c r="J26" s="55">
        <v>-3178.8950000000027</v>
      </c>
      <c r="K26" s="55">
        <v>-30.019999999999996</v>
      </c>
      <c r="L26" s="55">
        <v>273.13627988765126</v>
      </c>
      <c r="M26" s="55">
        <v>69.713720112348838</v>
      </c>
      <c r="N26" s="55">
        <v>-2866.0650000000028</v>
      </c>
      <c r="O26" s="56">
        <v>2.182376322037468E-2</v>
      </c>
    </row>
    <row r="27" spans="1:15" ht="10.5">
      <c r="A27" s="57" t="s">
        <v>30</v>
      </c>
      <c r="B27" s="58">
        <v>2929.4699999999839</v>
      </c>
      <c r="C27" s="58">
        <v>-28.627999999999993</v>
      </c>
      <c r="D27" s="58">
        <v>-264.5267654398761</v>
      </c>
      <c r="E27" s="58">
        <v>187.51176543987577</v>
      </c>
      <c r="F27" s="58">
        <v>2823.8269999999961</v>
      </c>
      <c r="G27" s="59">
        <v>6.4478068323853083E-2</v>
      </c>
      <c r="I27" s="57" t="s">
        <v>30</v>
      </c>
      <c r="J27" s="58">
        <v>5394.7539999999863</v>
      </c>
      <c r="K27" s="58">
        <v>-54.536999999999992</v>
      </c>
      <c r="L27" s="58">
        <v>-526.33828339687784</v>
      </c>
      <c r="M27" s="58">
        <v>444.14628339687766</v>
      </c>
      <c r="N27" s="58">
        <v>5258.0249999999942</v>
      </c>
      <c r="O27" s="59">
        <v>8.2944556081256421E-2</v>
      </c>
    </row>
    <row r="28" spans="1:15">
      <c r="A28" s="60" t="s">
        <v>57</v>
      </c>
      <c r="B28" s="55">
        <v>-1099.8939999999998</v>
      </c>
      <c r="C28" s="55">
        <v>10.403000000000004</v>
      </c>
      <c r="D28" s="55">
        <v>91.057936933397585</v>
      </c>
      <c r="E28" s="55">
        <v>11.129063066602427</v>
      </c>
      <c r="F28" s="55">
        <v>-987.30399999999963</v>
      </c>
      <c r="G28" s="56">
        <v>1.0214919688737611E-2</v>
      </c>
      <c r="I28" s="60" t="s">
        <v>57</v>
      </c>
      <c r="J28" s="55">
        <v>-2065.0489999999995</v>
      </c>
      <c r="K28" s="55">
        <v>16.341000000000005</v>
      </c>
      <c r="L28" s="55">
        <v>192.44134139144816</v>
      </c>
      <c r="M28" s="55">
        <v>-42.069341391448219</v>
      </c>
      <c r="N28" s="55">
        <v>-1898.3359999999996</v>
      </c>
      <c r="O28" s="56">
        <v>-2.053457173567352E-2</v>
      </c>
    </row>
    <row r="29" spans="1:15">
      <c r="A29" s="60" t="s">
        <v>58</v>
      </c>
      <c r="B29" s="55">
        <v>11.233999999999947</v>
      </c>
      <c r="C29" s="55">
        <v>0</v>
      </c>
      <c r="D29" s="55">
        <v>-0.15681731669416932</v>
      </c>
      <c r="E29" s="55">
        <v>-8.2231826833058381</v>
      </c>
      <c r="F29" s="55">
        <v>2.8539999999999903</v>
      </c>
      <c r="G29" s="106">
        <v>-0.73199062518300306</v>
      </c>
      <c r="I29" s="60" t="s">
        <v>58</v>
      </c>
      <c r="J29" s="55">
        <v>23.482999999999958</v>
      </c>
      <c r="K29" s="55">
        <v>0</v>
      </c>
      <c r="L29" s="55">
        <v>-1.7718371966892423</v>
      </c>
      <c r="M29" s="55">
        <v>-7.3381628033107544</v>
      </c>
      <c r="N29" s="55">
        <v>14.37299999999999</v>
      </c>
      <c r="O29" s="106">
        <v>-0.31248830231702757</v>
      </c>
    </row>
    <row r="30" spans="1:15">
      <c r="A30" s="60" t="s">
        <v>34</v>
      </c>
      <c r="B30" s="55">
        <v>1840.809999999984</v>
      </c>
      <c r="C30" s="55">
        <v>-18.224999999999987</v>
      </c>
      <c r="D30" s="55">
        <v>-173.6256458231727</v>
      </c>
      <c r="E30" s="55">
        <v>190.41764582317236</v>
      </c>
      <c r="F30" s="55">
        <v>1839.3769999999965</v>
      </c>
      <c r="G30" s="56">
        <v>0.10405955645618993</v>
      </c>
      <c r="I30" s="60" t="s">
        <v>34</v>
      </c>
      <c r="J30" s="55">
        <v>3353.1879999999869</v>
      </c>
      <c r="K30" s="55">
        <v>-38.195999999999984</v>
      </c>
      <c r="L30" s="55">
        <v>-335.66877920211891</v>
      </c>
      <c r="M30" s="55">
        <v>394.73877920211868</v>
      </c>
      <c r="N30" s="55">
        <v>3374.0619999999949</v>
      </c>
      <c r="O30" s="56">
        <v>0.11855754813381668</v>
      </c>
    </row>
    <row r="31" spans="1:15" ht="10.5">
      <c r="A31" s="57" t="s">
        <v>32</v>
      </c>
      <c r="B31" s="58">
        <v>2218.6649999999895</v>
      </c>
      <c r="C31" s="58">
        <v>-18.224999999999994</v>
      </c>
      <c r="D31" s="58">
        <v>-203.0763571838425</v>
      </c>
      <c r="E31" s="58">
        <v>152.01435718384079</v>
      </c>
      <c r="F31" s="58">
        <v>2149.3779999999924</v>
      </c>
      <c r="G31" s="59">
        <v>6.8855002877976787E-2</v>
      </c>
      <c r="I31" s="57" t="s">
        <v>32</v>
      </c>
      <c r="J31" s="58">
        <v>4104.6939999999904</v>
      </c>
      <c r="K31" s="58">
        <v>-38.195999999999984</v>
      </c>
      <c r="L31" s="58">
        <v>-403.77649957922438</v>
      </c>
      <c r="M31" s="58">
        <v>344.46449957922312</v>
      </c>
      <c r="N31" s="58">
        <v>4007.1859999999842</v>
      </c>
      <c r="O31" s="59">
        <v>8.4406513173728742E-2</v>
      </c>
    </row>
    <row r="32" spans="1:15">
      <c r="A32" s="25" t="s">
        <v>33</v>
      </c>
      <c r="B32" s="26">
        <v>0.4906000199011567</v>
      </c>
      <c r="C32" s="26"/>
      <c r="D32" s="26"/>
      <c r="E32" s="26"/>
      <c r="F32" s="26">
        <v>0.49523560682304807</v>
      </c>
      <c r="G32" s="28">
        <v>82.759804774746314</v>
      </c>
      <c r="I32" s="25" t="s">
        <v>33</v>
      </c>
      <c r="J32" s="26">
        <v>0.47875694468014679</v>
      </c>
      <c r="K32" s="26"/>
      <c r="L32" s="26"/>
      <c r="M32" s="26"/>
      <c r="N32" s="26">
        <v>0.49324736678200087</v>
      </c>
      <c r="O32" s="28">
        <v>185.71634635562552</v>
      </c>
    </row>
    <row r="33" spans="1:15">
      <c r="I33" s="69" t="s">
        <v>103</v>
      </c>
    </row>
    <row r="34" spans="1:15" ht="21">
      <c r="A34" s="24" t="s">
        <v>49</v>
      </c>
      <c r="B34" s="33" t="s">
        <v>23</v>
      </c>
      <c r="C34" s="27" t="s">
        <v>43</v>
      </c>
      <c r="D34" s="27" t="s">
        <v>100</v>
      </c>
      <c r="E34" s="27" t="s">
        <v>101</v>
      </c>
      <c r="F34" s="27" t="s">
        <v>24</v>
      </c>
      <c r="G34" s="27" t="s">
        <v>101</v>
      </c>
      <c r="I34" s="24" t="s">
        <v>49</v>
      </c>
      <c r="J34" s="33" t="s">
        <v>39</v>
      </c>
      <c r="K34" s="27" t="s">
        <v>43</v>
      </c>
      <c r="L34" s="27" t="s">
        <v>100</v>
      </c>
      <c r="M34" s="27" t="s">
        <v>101</v>
      </c>
      <c r="N34" s="27" t="s">
        <v>40</v>
      </c>
      <c r="O34" s="27" t="s">
        <v>101</v>
      </c>
    </row>
    <row r="35" spans="1:15">
      <c r="A35" s="2" t="s">
        <v>5</v>
      </c>
      <c r="B35" s="8">
        <v>35968.874000000018</v>
      </c>
      <c r="C35" s="8">
        <v>0</v>
      </c>
      <c r="D35" s="8">
        <v>0</v>
      </c>
      <c r="E35" s="8">
        <v>-1770.1129999999998</v>
      </c>
      <c r="F35" s="8">
        <v>34198.761000000013</v>
      </c>
      <c r="G35" s="9">
        <v>-4.9212355104582904E-2</v>
      </c>
      <c r="I35" s="2" t="s">
        <v>5</v>
      </c>
      <c r="J35" s="8">
        <v>76315.43700000002</v>
      </c>
      <c r="K35" s="8">
        <v>0</v>
      </c>
      <c r="L35" s="8">
        <v>0</v>
      </c>
      <c r="M35" s="8">
        <v>-1226.0730000000001</v>
      </c>
      <c r="N35" s="8">
        <v>75089.364000000016</v>
      </c>
      <c r="O35" s="9">
        <v>-1.6065858340036761E-2</v>
      </c>
    </row>
    <row r="36" spans="1:15" ht="10.5">
      <c r="A36" s="57" t="s">
        <v>29</v>
      </c>
      <c r="B36" s="58">
        <v>2785.1489999999885</v>
      </c>
      <c r="C36" s="58">
        <v>-32.153999999999996</v>
      </c>
      <c r="D36" s="58">
        <v>-323.33142698956408</v>
      </c>
      <c r="E36" s="58">
        <v>99.365426989563559</v>
      </c>
      <c r="F36" s="58">
        <v>2529.0290000000041</v>
      </c>
      <c r="G36" s="59">
        <v>3.5676880120081175E-2</v>
      </c>
      <c r="I36" s="57" t="s">
        <v>29</v>
      </c>
      <c r="J36" s="58">
        <v>6018.0269999999891</v>
      </c>
      <c r="K36" s="58">
        <v>13.257999999999999</v>
      </c>
      <c r="L36" s="58">
        <v>-899.53141103993948</v>
      </c>
      <c r="M36" s="58">
        <v>375.29641103993924</v>
      </c>
      <c r="N36" s="58">
        <v>5507.0499999999993</v>
      </c>
      <c r="O36" s="59">
        <v>6.2362035105515468E-2</v>
      </c>
    </row>
    <row r="37" spans="1:15">
      <c r="A37" s="60" t="s">
        <v>56</v>
      </c>
      <c r="B37" s="55">
        <v>-1426.6490000000031</v>
      </c>
      <c r="C37" s="55">
        <v>-10.119999999999976</v>
      </c>
      <c r="D37" s="55">
        <v>180.08138392708111</v>
      </c>
      <c r="E37" s="55">
        <v>-57.38238392708098</v>
      </c>
      <c r="F37" s="55">
        <v>-1314.0700000000008</v>
      </c>
      <c r="G37" s="56">
        <v>-4.0126951930832384E-2</v>
      </c>
      <c r="I37" s="60" t="s">
        <v>56</v>
      </c>
      <c r="J37" s="55">
        <v>-3012.9670000000024</v>
      </c>
      <c r="K37" s="55">
        <v>-98.85</v>
      </c>
      <c r="L37" s="55">
        <v>461.29241618018011</v>
      </c>
      <c r="M37" s="55">
        <v>-113.11641618018014</v>
      </c>
      <c r="N37" s="55">
        <v>-2763.6410000000005</v>
      </c>
      <c r="O37" s="56">
        <v>-3.7454105076191999E-2</v>
      </c>
    </row>
    <row r="38" spans="1:15" ht="10.5">
      <c r="A38" s="57" t="s">
        <v>30</v>
      </c>
      <c r="B38" s="58">
        <v>1358.4999999999854</v>
      </c>
      <c r="C38" s="58">
        <v>-42.273999999999972</v>
      </c>
      <c r="D38" s="58">
        <v>-143.25004306248297</v>
      </c>
      <c r="E38" s="58">
        <v>41.983043062482579</v>
      </c>
      <c r="F38" s="58">
        <v>1214.9590000000032</v>
      </c>
      <c r="G38" s="59">
        <v>3.0980869011992249E-2</v>
      </c>
      <c r="I38" s="57" t="s">
        <v>30</v>
      </c>
      <c r="J38" s="58">
        <v>3005.0599999999868</v>
      </c>
      <c r="K38" s="58">
        <v>-85.591999999999999</v>
      </c>
      <c r="L38" s="58">
        <v>-438.23899485975937</v>
      </c>
      <c r="M38" s="58">
        <v>262.17999485975912</v>
      </c>
      <c r="N38" s="58">
        <v>2743.4089999999987</v>
      </c>
      <c r="O38" s="59">
        <v>8.7454754008818955E-2</v>
      </c>
    </row>
    <row r="39" spans="1:15">
      <c r="A39" s="60" t="s">
        <v>57</v>
      </c>
      <c r="B39" s="55">
        <v>-975.61900000000026</v>
      </c>
      <c r="C39" s="55">
        <v>7.2559999999999958</v>
      </c>
      <c r="D39" s="55">
        <v>119.17221781665486</v>
      </c>
      <c r="E39" s="55">
        <v>-13.325217816654796</v>
      </c>
      <c r="F39" s="55">
        <v>-862.51599999999962</v>
      </c>
      <c r="G39" s="56">
        <v>-1.3613302524682116E-2</v>
      </c>
      <c r="I39" s="60" t="s">
        <v>57</v>
      </c>
      <c r="J39" s="55">
        <v>-1916.7909999999997</v>
      </c>
      <c r="K39" s="55">
        <v>-25.724000000000004</v>
      </c>
      <c r="L39" s="55">
        <v>287.21722447547199</v>
      </c>
      <c r="M39" s="55">
        <v>-56.668224475471909</v>
      </c>
      <c r="N39" s="55">
        <v>-1711.9659999999994</v>
      </c>
      <c r="O39" s="56">
        <v>-2.9415866002027519E-2</v>
      </c>
    </row>
    <row r="40" spans="1:15">
      <c r="A40" s="60" t="s">
        <v>58</v>
      </c>
      <c r="B40" s="55">
        <v>99.144999999999911</v>
      </c>
      <c r="C40" s="55">
        <v>-5.5759999999999987</v>
      </c>
      <c r="D40" s="55">
        <v>-12.024285227224972</v>
      </c>
      <c r="E40" s="55">
        <v>22.423285227224959</v>
      </c>
      <c r="F40" s="55">
        <v>103.96799999999998</v>
      </c>
      <c r="G40" s="106">
        <v>0.24729564403494905</v>
      </c>
      <c r="I40" s="60" t="s">
        <v>58</v>
      </c>
      <c r="J40" s="55">
        <v>215.25199999999992</v>
      </c>
      <c r="K40" s="55">
        <v>2.6859999999999999</v>
      </c>
      <c r="L40" s="55">
        <v>-30.331676933719585</v>
      </c>
      <c r="M40" s="55">
        <v>13.828676933719564</v>
      </c>
      <c r="N40" s="55">
        <v>201.43499999999995</v>
      </c>
      <c r="O40" s="106">
        <v>6.8845284586338984E-2</v>
      </c>
    </row>
    <row r="41" spans="1:15">
      <c r="A41" s="60" t="s">
        <v>34</v>
      </c>
      <c r="B41" s="55">
        <v>482.02599999998512</v>
      </c>
      <c r="C41" s="55">
        <v>-40.59399999999998</v>
      </c>
      <c r="D41" s="55">
        <v>-36.102110473053081</v>
      </c>
      <c r="E41" s="55">
        <v>51.081110473052746</v>
      </c>
      <c r="F41" s="55">
        <v>456.41100000000358</v>
      </c>
      <c r="G41" s="56">
        <v>0.10938982549630029</v>
      </c>
      <c r="I41" s="60" t="s">
        <v>34</v>
      </c>
      <c r="J41" s="55">
        <v>1303.520999999987</v>
      </c>
      <c r="K41" s="55">
        <v>-108.63</v>
      </c>
      <c r="L41" s="55">
        <v>-181.35344731800697</v>
      </c>
      <c r="M41" s="55">
        <v>219.3404473180068</v>
      </c>
      <c r="N41" s="55">
        <v>1232.8779999999992</v>
      </c>
      <c r="O41" s="56">
        <v>0.17239571496682332</v>
      </c>
    </row>
    <row r="42" spans="1:15" ht="10.5">
      <c r="A42" s="57" t="s">
        <v>32</v>
      </c>
      <c r="B42" s="58">
        <v>749.85699999997519</v>
      </c>
      <c r="C42" s="58">
        <v>-41.070999999999927</v>
      </c>
      <c r="D42" s="58">
        <v>-69.820858765990096</v>
      </c>
      <c r="E42" s="58">
        <v>53.035858765989644</v>
      </c>
      <c r="F42" s="58">
        <v>692.00100000000089</v>
      </c>
      <c r="G42" s="59">
        <v>7.2177762186720645E-2</v>
      </c>
      <c r="I42" s="57" t="s">
        <v>32</v>
      </c>
      <c r="J42" s="58">
        <v>1834.3009999999786</v>
      </c>
      <c r="K42" s="58">
        <v>-106.42899999999993</v>
      </c>
      <c r="L42" s="58">
        <v>-261.65550561402557</v>
      </c>
      <c r="M42" s="58">
        <v>232.82350561402438</v>
      </c>
      <c r="N42" s="58">
        <v>1699.0399999999988</v>
      </c>
      <c r="O42" s="59">
        <v>0.12912487111778642</v>
      </c>
    </row>
    <row r="43" spans="1:15">
      <c r="A43" s="25" t="s">
        <v>33</v>
      </c>
      <c r="B43" s="26">
        <v>0.2692340697032648</v>
      </c>
      <c r="C43" s="26"/>
      <c r="D43" s="26"/>
      <c r="E43" s="26"/>
      <c r="F43" s="26">
        <v>0.27362319688702652</v>
      </c>
      <c r="G43" s="28">
        <v>92.981561774149185</v>
      </c>
      <c r="I43" s="25" t="s">
        <v>33</v>
      </c>
      <c r="J43" s="26">
        <v>0.30480105855290812</v>
      </c>
      <c r="K43" s="26"/>
      <c r="L43" s="26"/>
      <c r="M43" s="26"/>
      <c r="N43" s="26">
        <v>0.30852089594247356</v>
      </c>
      <c r="O43" s="28">
        <v>188.28903329342396</v>
      </c>
    </row>
    <row r="44" spans="1:15">
      <c r="A44" s="2" t="s">
        <v>102</v>
      </c>
      <c r="I44" s="2" t="s">
        <v>102</v>
      </c>
    </row>
    <row r="45" spans="1:15" ht="21">
      <c r="A45" s="24" t="s">
        <v>50</v>
      </c>
      <c r="B45" s="33" t="s">
        <v>23</v>
      </c>
      <c r="C45" s="27" t="s">
        <v>43</v>
      </c>
      <c r="D45" s="27" t="s">
        <v>100</v>
      </c>
      <c r="E45" s="27" t="s">
        <v>101</v>
      </c>
      <c r="F45" s="27" t="s">
        <v>24</v>
      </c>
      <c r="G45" s="27" t="s">
        <v>101</v>
      </c>
      <c r="I45" s="24" t="s">
        <v>50</v>
      </c>
      <c r="J45" s="33" t="s">
        <v>39</v>
      </c>
      <c r="K45" s="27" t="s">
        <v>43</v>
      </c>
      <c r="L45" s="27" t="s">
        <v>100</v>
      </c>
      <c r="M45" s="27" t="s">
        <v>101</v>
      </c>
      <c r="N45" s="27" t="s">
        <v>40</v>
      </c>
      <c r="O45" s="27" t="s">
        <v>101</v>
      </c>
    </row>
    <row r="46" spans="1:15">
      <c r="A46" s="2" t="s">
        <v>5</v>
      </c>
      <c r="B46" s="8">
        <v>23852.159999999989</v>
      </c>
      <c r="C46" s="8">
        <v>112.15999999999991</v>
      </c>
      <c r="D46" s="8">
        <v>0</v>
      </c>
      <c r="E46" s="8">
        <v>207.83200000000008</v>
      </c>
      <c r="F46" s="8">
        <v>24172.151999999987</v>
      </c>
      <c r="G46" s="9">
        <v>8.8033058058477904E-3</v>
      </c>
      <c r="I46" s="2" t="s">
        <v>5</v>
      </c>
      <c r="J46" s="8">
        <v>44882.149999999994</v>
      </c>
      <c r="K46" s="8">
        <v>77.25099999999992</v>
      </c>
      <c r="L46" s="8">
        <v>0</v>
      </c>
      <c r="M46" s="8">
        <v>-35.296999999999997</v>
      </c>
      <c r="N46" s="8">
        <v>44924.103999999992</v>
      </c>
      <c r="O46" s="9">
        <v>-7.9445746570116658E-4</v>
      </c>
    </row>
    <row r="47" spans="1:15" ht="10.5">
      <c r="A47" s="57" t="s">
        <v>29</v>
      </c>
      <c r="B47" s="58">
        <v>2300.9729999999954</v>
      </c>
      <c r="C47" s="58">
        <v>9.1529999999999525</v>
      </c>
      <c r="D47" s="58">
        <v>60.457239965046618</v>
      </c>
      <c r="E47" s="58">
        <v>118.15976003495345</v>
      </c>
      <c r="F47" s="58">
        <v>2488.7430000000008</v>
      </c>
      <c r="G47" s="59">
        <v>5.2019895816895222E-2</v>
      </c>
      <c r="I47" s="57" t="s">
        <v>29</v>
      </c>
      <c r="J47" s="58">
        <v>4228.2689999999966</v>
      </c>
      <c r="K47" s="58">
        <v>0.92399999999993199</v>
      </c>
      <c r="L47" s="58">
        <v>15.936693364954159</v>
      </c>
      <c r="M47" s="58">
        <v>208.89030663504593</v>
      </c>
      <c r="N47" s="58">
        <v>4454.0200000000013</v>
      </c>
      <c r="O47" s="59">
        <v>5.0053507894167744E-2</v>
      </c>
    </row>
    <row r="48" spans="1:15">
      <c r="A48" s="60" t="s">
        <v>56</v>
      </c>
      <c r="B48" s="55">
        <v>-1178.878999999999</v>
      </c>
      <c r="C48" s="55">
        <v>2.487000000000001</v>
      </c>
      <c r="D48" s="55">
        <v>-31.491886502281218</v>
      </c>
      <c r="E48" s="55">
        <v>-43.859113497718681</v>
      </c>
      <c r="F48" s="55">
        <v>-1251.7430000000004</v>
      </c>
      <c r="G48" s="56">
        <v>-3.7928368327458967E-2</v>
      </c>
      <c r="I48" s="60" t="s">
        <v>56</v>
      </c>
      <c r="J48" s="55">
        <v>-2214.5769999999993</v>
      </c>
      <c r="K48" s="55">
        <v>12.612</v>
      </c>
      <c r="L48" s="55">
        <v>-5.2051420160439816</v>
      </c>
      <c r="M48" s="55">
        <v>-72.484857983955891</v>
      </c>
      <c r="N48" s="55">
        <v>-2279.6550000000002</v>
      </c>
      <c r="O48" s="56">
        <v>-3.3362679285436583E-2</v>
      </c>
    </row>
    <row r="49" spans="1:15" ht="10.5">
      <c r="A49" s="57" t="s">
        <v>30</v>
      </c>
      <c r="B49" s="58">
        <v>1122.0939999999964</v>
      </c>
      <c r="C49" s="58">
        <v>11.639999999999953</v>
      </c>
      <c r="D49" s="58">
        <v>28.9653534627654</v>
      </c>
      <c r="E49" s="58">
        <v>74.300646537234769</v>
      </c>
      <c r="F49" s="58">
        <v>1237.0000000000005</v>
      </c>
      <c r="G49" s="59">
        <v>6.6633347177555091E-2</v>
      </c>
      <c r="I49" s="57" t="s">
        <v>30</v>
      </c>
      <c r="J49" s="58">
        <v>2013.6919999999977</v>
      </c>
      <c r="K49" s="58">
        <v>13.53599999999993</v>
      </c>
      <c r="L49" s="58">
        <v>10.731551348910177</v>
      </c>
      <c r="M49" s="58">
        <v>136.40544865109004</v>
      </c>
      <c r="N49" s="58">
        <v>2174.3650000000011</v>
      </c>
      <c r="O49" s="59">
        <v>6.8178623182250112E-2</v>
      </c>
    </row>
    <row r="50" spans="1:15">
      <c r="A50" s="60" t="s">
        <v>57</v>
      </c>
      <c r="B50" s="55">
        <v>-691.35799999999949</v>
      </c>
      <c r="C50" s="55">
        <v>-21.321999999999999</v>
      </c>
      <c r="D50" s="55">
        <v>-24.419361852208503</v>
      </c>
      <c r="E50" s="55">
        <v>-26.591638147791507</v>
      </c>
      <c r="F50" s="55">
        <v>-763.69099999999958</v>
      </c>
      <c r="G50" s="56">
        <v>-3.8161361594715899E-2</v>
      </c>
      <c r="I50" s="60" t="s">
        <v>57</v>
      </c>
      <c r="J50" s="55">
        <v>-1305.0669999999998</v>
      </c>
      <c r="K50" s="55">
        <v>-36.97</v>
      </c>
      <c r="L50" s="55">
        <v>-8.5521792380622461</v>
      </c>
      <c r="M50" s="55">
        <v>-20.010820761937765</v>
      </c>
      <c r="N50" s="55">
        <v>-1370.5999999999997</v>
      </c>
      <c r="O50" s="56">
        <v>-1.5175888816289614E-2</v>
      </c>
    </row>
    <row r="51" spans="1:15">
      <c r="A51" s="60" t="s">
        <v>58</v>
      </c>
      <c r="B51" s="55">
        <v>34.230000000000047</v>
      </c>
      <c r="C51" s="55">
        <v>5.2710000000000008</v>
      </c>
      <c r="D51" s="55">
        <v>1.8754034678814007</v>
      </c>
      <c r="E51" s="55">
        <v>14.791596532118602</v>
      </c>
      <c r="F51" s="55">
        <v>56.168000000000042</v>
      </c>
      <c r="G51" s="106">
        <v>0.37446131824811002</v>
      </c>
      <c r="I51" s="60" t="s">
        <v>58</v>
      </c>
      <c r="J51" s="55">
        <v>78.639000000000038</v>
      </c>
      <c r="K51" s="55">
        <v>10.567</v>
      </c>
      <c r="L51" s="55">
        <v>0.26931215565446065</v>
      </c>
      <c r="M51" s="55">
        <v>11.107687844345541</v>
      </c>
      <c r="N51" s="55">
        <v>100.58300000000004</v>
      </c>
      <c r="O51" s="106">
        <v>0.12451727287789542</v>
      </c>
    </row>
    <row r="52" spans="1:15">
      <c r="A52" s="60" t="s">
        <v>34</v>
      </c>
      <c r="B52" s="55">
        <v>464.96599999999705</v>
      </c>
      <c r="C52" s="55">
        <v>-4.4110000000000467</v>
      </c>
      <c r="D52" s="55">
        <v>6.4213950784382945</v>
      </c>
      <c r="E52" s="55">
        <v>62.500604921561866</v>
      </c>
      <c r="F52" s="55">
        <v>529.47700000000088</v>
      </c>
      <c r="G52" s="56">
        <v>0.13653962761429772</v>
      </c>
      <c r="I52" s="60" t="s">
        <v>34</v>
      </c>
      <c r="J52" s="55">
        <v>787.26399999999808</v>
      </c>
      <c r="K52" s="55">
        <v>-12.867000000000068</v>
      </c>
      <c r="L52" s="55">
        <v>2.4486842665023922</v>
      </c>
      <c r="M52" s="55">
        <v>127.5023157334978</v>
      </c>
      <c r="N52" s="55">
        <v>904.34800000000155</v>
      </c>
      <c r="O52" s="56">
        <v>0.16530404466822832</v>
      </c>
    </row>
    <row r="53" spans="1:15" ht="10.5">
      <c r="A53" s="57" t="s">
        <v>32</v>
      </c>
      <c r="B53" s="58">
        <v>721.16299999999501</v>
      </c>
      <c r="C53" s="58">
        <v>-4.4110000000000422</v>
      </c>
      <c r="D53" s="58">
        <v>15.170429660891479</v>
      </c>
      <c r="E53" s="58">
        <v>68.007570339108469</v>
      </c>
      <c r="F53" s="58">
        <v>799.93000000000393</v>
      </c>
      <c r="G53" s="59">
        <v>9.5256169026014442E-2</v>
      </c>
      <c r="I53" s="57" t="s">
        <v>32</v>
      </c>
      <c r="J53" s="58">
        <v>1290.074999999998</v>
      </c>
      <c r="K53" s="58">
        <v>-12.867000000000063</v>
      </c>
      <c r="L53" s="58">
        <v>5.127603340955984</v>
      </c>
      <c r="M53" s="58">
        <v>141.51439665904408</v>
      </c>
      <c r="N53" s="58">
        <v>1423.850000000007</v>
      </c>
      <c r="O53" s="59">
        <v>0.11106738369841421</v>
      </c>
    </row>
    <row r="54" spans="1:15">
      <c r="A54" s="25" t="s">
        <v>33</v>
      </c>
      <c r="B54" s="26">
        <v>0.31341654161087351</v>
      </c>
      <c r="C54" s="26"/>
      <c r="D54" s="26"/>
      <c r="E54" s="26"/>
      <c r="F54" s="26">
        <v>0.32141928676444442</v>
      </c>
      <c r="G54" s="28">
        <v>129.17793122944775</v>
      </c>
      <c r="I54" s="25" t="s">
        <v>33</v>
      </c>
      <c r="J54" s="26">
        <v>0.30510712539812368</v>
      </c>
      <c r="K54" s="26"/>
      <c r="L54" s="26"/>
      <c r="M54" s="26"/>
      <c r="N54" s="26">
        <v>0.31967750481587565</v>
      </c>
      <c r="O54" s="28">
        <v>177.39750116427311</v>
      </c>
    </row>
    <row r="55" spans="1:15">
      <c r="A55" s="2" t="s">
        <v>102</v>
      </c>
      <c r="I55" s="69"/>
    </row>
    <row r="56" spans="1:15" ht="21">
      <c r="A56" s="24" t="s">
        <v>51</v>
      </c>
      <c r="B56" s="33" t="s">
        <v>23</v>
      </c>
      <c r="C56" s="27" t="s">
        <v>43</v>
      </c>
      <c r="D56" s="27" t="s">
        <v>100</v>
      </c>
      <c r="E56" s="27" t="s">
        <v>101</v>
      </c>
      <c r="F56" s="27" t="s">
        <v>24</v>
      </c>
      <c r="G56" s="27" t="s">
        <v>101</v>
      </c>
      <c r="I56" s="24" t="s">
        <v>51</v>
      </c>
      <c r="J56" s="33" t="s">
        <v>39</v>
      </c>
      <c r="K56" s="27" t="s">
        <v>43</v>
      </c>
      <c r="L56" s="27" t="s">
        <v>100</v>
      </c>
      <c r="M56" s="27" t="s">
        <v>101</v>
      </c>
      <c r="N56" s="27" t="s">
        <v>40</v>
      </c>
      <c r="O56" s="27" t="s">
        <v>101</v>
      </c>
    </row>
    <row r="57" spans="1:15">
      <c r="A57" s="2" t="s">
        <v>5</v>
      </c>
      <c r="B57" s="8">
        <v>25398.608999999982</v>
      </c>
      <c r="C57" s="8">
        <v>0</v>
      </c>
      <c r="D57" s="8">
        <v>0</v>
      </c>
      <c r="E57" s="8">
        <v>-1682.576</v>
      </c>
      <c r="F57" s="8">
        <v>23716.03300000001</v>
      </c>
      <c r="G57" s="9">
        <v>-6.624677753021832E-2</v>
      </c>
      <c r="I57" s="2" t="s">
        <v>5</v>
      </c>
      <c r="J57" s="8">
        <v>46444.006999999983</v>
      </c>
      <c r="K57" s="8">
        <v>-92.744</v>
      </c>
      <c r="L57" s="8">
        <v>0</v>
      </c>
      <c r="M57" s="8">
        <v>-2986.7499999999995</v>
      </c>
      <c r="N57" s="8">
        <v>43364.513000000006</v>
      </c>
      <c r="O57" s="9">
        <v>-6.4437294837036058E-2</v>
      </c>
    </row>
    <row r="58" spans="1:15" ht="10.5">
      <c r="A58" s="57" t="s">
        <v>29</v>
      </c>
      <c r="B58" s="58">
        <v>1748.9009999999994</v>
      </c>
      <c r="C58" s="58">
        <v>0.11699999999999733</v>
      </c>
      <c r="D58" s="58">
        <v>-13.016539164092983</v>
      </c>
      <c r="E58" s="58">
        <v>-78.394460835906855</v>
      </c>
      <c r="F58" s="58">
        <v>1657.6069999999977</v>
      </c>
      <c r="G58" s="59">
        <v>-4.4824702921534579E-2</v>
      </c>
      <c r="I58" s="57" t="s">
        <v>29</v>
      </c>
      <c r="J58" s="58">
        <v>3383.063999999998</v>
      </c>
      <c r="K58" s="58">
        <v>-6.5200000000000031</v>
      </c>
      <c r="L58" s="58">
        <v>-65.302303438460441</v>
      </c>
      <c r="M58" s="58">
        <v>-203.21269656153947</v>
      </c>
      <c r="N58" s="58">
        <v>3108.0289999999964</v>
      </c>
      <c r="O58" s="59">
        <v>-6.0185525859364097E-2</v>
      </c>
    </row>
    <row r="59" spans="1:15">
      <c r="A59" s="60" t="s">
        <v>56</v>
      </c>
      <c r="B59" s="55">
        <v>-820.58899999999971</v>
      </c>
      <c r="C59" s="55">
        <v>-7.1880000000000015</v>
      </c>
      <c r="D59" s="55">
        <v>5.929185277554911</v>
      </c>
      <c r="E59" s="55">
        <v>50.393814722445086</v>
      </c>
      <c r="F59" s="55">
        <v>-771.45399999999847</v>
      </c>
      <c r="G59" s="56">
        <v>6.1174840364381082E-2</v>
      </c>
      <c r="I59" s="60" t="s">
        <v>56</v>
      </c>
      <c r="J59" s="55">
        <v>-1583.4139999999998</v>
      </c>
      <c r="K59" s="55">
        <v>-9.1710000000000012</v>
      </c>
      <c r="L59" s="55">
        <v>28.539589215635623</v>
      </c>
      <c r="M59" s="55">
        <v>108.0384107843644</v>
      </c>
      <c r="N59" s="55">
        <v>-1456.0069999999985</v>
      </c>
      <c r="O59" s="56">
        <v>6.8155940097317583E-2</v>
      </c>
    </row>
    <row r="60" spans="1:15" ht="10.5">
      <c r="A60" s="57" t="s">
        <v>30</v>
      </c>
      <c r="B60" s="58">
        <v>928.31199999999967</v>
      </c>
      <c r="C60" s="58">
        <v>-7.0710000000000042</v>
      </c>
      <c r="D60" s="58">
        <v>-7.0873538865380716</v>
      </c>
      <c r="E60" s="58">
        <v>-28.000646113461769</v>
      </c>
      <c r="F60" s="58">
        <v>886.15299999999922</v>
      </c>
      <c r="G60" s="59">
        <v>-3.0266224336143822E-2</v>
      </c>
      <c r="I60" s="57" t="s">
        <v>30</v>
      </c>
      <c r="J60" s="58">
        <v>1799.6499999999983</v>
      </c>
      <c r="K60" s="58">
        <v>-15.691000000000004</v>
      </c>
      <c r="L60" s="58">
        <v>-36.762714222824819</v>
      </c>
      <c r="M60" s="58">
        <v>-95.174285777175072</v>
      </c>
      <c r="N60" s="58">
        <v>1652.0219999999979</v>
      </c>
      <c r="O60" s="59">
        <v>-5.3132205854258492E-2</v>
      </c>
    </row>
    <row r="61" spans="1:15">
      <c r="A61" s="60" t="s">
        <v>57</v>
      </c>
      <c r="B61" s="55">
        <v>-549.18399999999974</v>
      </c>
      <c r="C61" s="55">
        <v>0.50199999999999889</v>
      </c>
      <c r="D61" s="55">
        <v>4.5334761962212831</v>
      </c>
      <c r="E61" s="55">
        <v>23.666523803778723</v>
      </c>
      <c r="F61" s="55">
        <v>-520.4820000000002</v>
      </c>
      <c r="G61" s="56">
        <v>4.3197334776094207E-2</v>
      </c>
      <c r="I61" s="60" t="s">
        <v>57</v>
      </c>
      <c r="J61" s="55">
        <v>-994.10299999999972</v>
      </c>
      <c r="K61" s="55">
        <v>-2.4210000000000025</v>
      </c>
      <c r="L61" s="55">
        <v>21.006459441943434</v>
      </c>
      <c r="M61" s="55">
        <v>34.769540558056569</v>
      </c>
      <c r="N61" s="55">
        <v>-940.74800000000016</v>
      </c>
      <c r="O61" s="56">
        <v>3.4928886136611798E-2</v>
      </c>
    </row>
    <row r="62" spans="1:15">
      <c r="A62" s="60" t="s">
        <v>58</v>
      </c>
      <c r="B62" s="55">
        <v>30.389999999999979</v>
      </c>
      <c r="C62" s="55">
        <v>1E-3</v>
      </c>
      <c r="D62" s="55">
        <v>0</v>
      </c>
      <c r="E62" s="55">
        <v>-13.715633387357634</v>
      </c>
      <c r="F62" s="55">
        <v>16.923000000000012</v>
      </c>
      <c r="G62" s="106">
        <v>-0.45132061162743153</v>
      </c>
      <c r="I62" s="60" t="s">
        <v>58</v>
      </c>
      <c r="J62" s="55">
        <v>55.910999999999987</v>
      </c>
      <c r="K62" s="55">
        <v>1E-3</v>
      </c>
      <c r="L62" s="55">
        <v>-0.17984562844082105</v>
      </c>
      <c r="M62" s="55">
        <v>-14.917154371559169</v>
      </c>
      <c r="N62" s="55">
        <v>40.815000000000005</v>
      </c>
      <c r="O62" s="106">
        <v>-0.26680178089390588</v>
      </c>
    </row>
    <row r="63" spans="1:15">
      <c r="A63" s="60" t="s">
        <v>34</v>
      </c>
      <c r="B63" s="55">
        <v>409.51799999999992</v>
      </c>
      <c r="C63" s="55">
        <v>-6.5680000000000049</v>
      </c>
      <c r="D63" s="55">
        <v>-2.5538776903167886</v>
      </c>
      <c r="E63" s="55">
        <v>-18.049755697040681</v>
      </c>
      <c r="F63" s="55">
        <v>382.59399999999903</v>
      </c>
      <c r="G63" s="56">
        <v>-4.4275951325330069E-2</v>
      </c>
      <c r="I63" s="60" t="s">
        <v>34</v>
      </c>
      <c r="J63" s="55">
        <v>861.45799999999849</v>
      </c>
      <c r="K63" s="55">
        <v>-18.111000000000004</v>
      </c>
      <c r="L63" s="55">
        <v>-15.936100409322206</v>
      </c>
      <c r="M63" s="55">
        <v>-75.321899590677674</v>
      </c>
      <c r="N63" s="55">
        <v>752.08899999999778</v>
      </c>
      <c r="O63" s="56">
        <v>-8.8432349069649682E-2</v>
      </c>
    </row>
    <row r="64" spans="1:15" ht="10.5">
      <c r="A64" s="57" t="s">
        <v>32</v>
      </c>
      <c r="B64" s="58">
        <v>569.71599999999512</v>
      </c>
      <c r="C64" s="58">
        <v>-6.4730000000000043</v>
      </c>
      <c r="D64" s="58">
        <v>-2.9306395248690293</v>
      </c>
      <c r="E64" s="58">
        <v>-26.997360475130762</v>
      </c>
      <c r="F64" s="58">
        <v>533.31499999999892</v>
      </c>
      <c r="G64" s="59">
        <v>-4.7542031220789129E-2</v>
      </c>
      <c r="I64" s="57" t="s">
        <v>32</v>
      </c>
      <c r="J64" s="58">
        <v>1185.7189999999946</v>
      </c>
      <c r="K64" s="58">
        <v>-17.933</v>
      </c>
      <c r="L64" s="58">
        <v>-21.090972258812013</v>
      </c>
      <c r="M64" s="58">
        <v>-90.482027741187835</v>
      </c>
      <c r="N64" s="58">
        <v>1056.2129999999972</v>
      </c>
      <c r="O64" s="59">
        <v>-7.6940041803482642E-2</v>
      </c>
    </row>
    <row r="65" spans="1:15">
      <c r="A65" s="25" t="s">
        <v>33</v>
      </c>
      <c r="B65" s="26">
        <v>0.32575657512917844</v>
      </c>
      <c r="C65" s="26"/>
      <c r="D65" s="26"/>
      <c r="E65" s="26"/>
      <c r="F65" s="26">
        <v>0.32173790289254306</v>
      </c>
      <c r="G65" s="28">
        <v>-9.2370787125756202</v>
      </c>
      <c r="I65" s="25" t="s">
        <v>33</v>
      </c>
      <c r="J65" s="26">
        <v>0.3504867185486279</v>
      </c>
      <c r="K65" s="26"/>
      <c r="L65" s="26"/>
      <c r="M65" s="26"/>
      <c r="N65" s="26">
        <v>0.33983370168038923</v>
      </c>
      <c r="O65" s="28">
        <v>-62.092748379841133</v>
      </c>
    </row>
    <row r="66" spans="1:15">
      <c r="A66" s="2" t="s">
        <v>102</v>
      </c>
      <c r="I66" s="69" t="s">
        <v>103</v>
      </c>
    </row>
    <row r="67" spans="1:15" ht="21">
      <c r="A67" s="24" t="s">
        <v>52</v>
      </c>
      <c r="B67" s="27" t="s">
        <v>23</v>
      </c>
      <c r="C67" s="27" t="s">
        <v>43</v>
      </c>
      <c r="D67" s="27" t="s">
        <v>100</v>
      </c>
      <c r="E67" s="27" t="s">
        <v>101</v>
      </c>
      <c r="F67" s="27" t="s">
        <v>24</v>
      </c>
      <c r="G67" s="27" t="s">
        <v>101</v>
      </c>
      <c r="I67" s="24" t="s">
        <v>52</v>
      </c>
      <c r="J67" s="27" t="s">
        <v>39</v>
      </c>
      <c r="K67" s="27" t="s">
        <v>43</v>
      </c>
      <c r="L67" s="27" t="s">
        <v>100</v>
      </c>
      <c r="M67" s="27" t="s">
        <v>101</v>
      </c>
      <c r="N67" s="27" t="s">
        <v>40</v>
      </c>
      <c r="O67" s="27" t="s">
        <v>101</v>
      </c>
    </row>
    <row r="68" spans="1:15">
      <c r="A68" s="2" t="s">
        <v>5</v>
      </c>
      <c r="B68" s="8">
        <v>61.845999999999989</v>
      </c>
      <c r="C68" s="8">
        <v>-5.7240000000000002</v>
      </c>
      <c r="D68" s="8">
        <v>0</v>
      </c>
      <c r="E68" s="8">
        <v>5.8250000000000011</v>
      </c>
      <c r="F68" s="8">
        <v>61.947000000000003</v>
      </c>
      <c r="G68" s="9">
        <v>0.1037917394248245</v>
      </c>
      <c r="I68" s="2" t="s">
        <v>5</v>
      </c>
      <c r="J68" s="8">
        <v>132</v>
      </c>
      <c r="K68" s="8">
        <v>-8.7669999999999995</v>
      </c>
      <c r="L68" s="8">
        <v>0</v>
      </c>
      <c r="M68" s="8">
        <v>-7.0389999999999997</v>
      </c>
      <c r="N68" s="8">
        <v>116.194</v>
      </c>
      <c r="O68" s="9">
        <v>-5.7119440409630531E-2</v>
      </c>
    </row>
    <row r="69" spans="1:15" ht="10.5">
      <c r="A69" s="57" t="s">
        <v>29</v>
      </c>
      <c r="B69" s="58">
        <v>111.79899999999999</v>
      </c>
      <c r="C69" s="58">
        <v>25.453000000000003</v>
      </c>
      <c r="D69" s="58">
        <v>0.54010946060051501</v>
      </c>
      <c r="E69" s="58">
        <v>6.4708905393994822</v>
      </c>
      <c r="F69" s="58">
        <v>144.26300000000001</v>
      </c>
      <c r="G69" s="59">
        <v>7.1882011301801607E-2</v>
      </c>
      <c r="I69" s="57" t="s">
        <v>29</v>
      </c>
      <c r="J69" s="58">
        <v>220.64699999999999</v>
      </c>
      <c r="K69" s="58">
        <v>11.511000000000001</v>
      </c>
      <c r="L69" s="58">
        <v>7.4291364630795741E-3</v>
      </c>
      <c r="M69" s="58">
        <v>-1.5244291364630809</v>
      </c>
      <c r="N69" s="58">
        <v>230.64100000000002</v>
      </c>
      <c r="O69" s="59">
        <v>-8.3213468515138563E-3</v>
      </c>
    </row>
    <row r="70" spans="1:15">
      <c r="A70" s="60" t="s">
        <v>56</v>
      </c>
      <c r="B70" s="55">
        <v>-141.39299999999952</v>
      </c>
      <c r="C70" s="55">
        <v>-15.231000000000241</v>
      </c>
      <c r="D70" s="55">
        <v>4.5397767572308529</v>
      </c>
      <c r="E70" s="55">
        <v>-15.472776757231102</v>
      </c>
      <c r="F70" s="55">
        <v>-167.55699999999933</v>
      </c>
      <c r="G70" s="56">
        <v>-0.12489124834313572</v>
      </c>
      <c r="I70" s="60" t="s">
        <v>56</v>
      </c>
      <c r="J70" s="55">
        <v>-279.22000000000008</v>
      </c>
      <c r="K70" s="55">
        <v>-4.7110000000002401</v>
      </c>
      <c r="L70" s="55">
        <v>-0.78744305552316241</v>
      </c>
      <c r="M70" s="55">
        <v>-5.1825569444771542</v>
      </c>
      <c r="N70" s="55">
        <v>-289.90099999999859</v>
      </c>
      <c r="O70" s="56">
        <v>-2.0747489689330115E-2</v>
      </c>
    </row>
    <row r="71" spans="1:15" ht="10.5">
      <c r="A71" s="57" t="s">
        <v>30</v>
      </c>
      <c r="B71" s="58">
        <v>-29.593999999999525</v>
      </c>
      <c r="C71" s="58">
        <v>10.221999999999761</v>
      </c>
      <c r="D71" s="58">
        <v>5.0798862178313682</v>
      </c>
      <c r="E71" s="58">
        <v>-9.0018862178316201</v>
      </c>
      <c r="F71" s="58">
        <v>-23.293999999999329</v>
      </c>
      <c r="G71" s="59">
        <v>-0.26578541491722762</v>
      </c>
      <c r="I71" s="57" t="s">
        <v>30</v>
      </c>
      <c r="J71" s="58">
        <v>-58.573000000000093</v>
      </c>
      <c r="K71" s="58">
        <v>6.7999999999997609</v>
      </c>
      <c r="L71" s="58">
        <v>-0.78001391906008288</v>
      </c>
      <c r="M71" s="58">
        <v>-6.7069860809402346</v>
      </c>
      <c r="N71" s="58">
        <v>-59.25999999999857</v>
      </c>
      <c r="O71" s="59">
        <v>-0.10071003319879582</v>
      </c>
    </row>
    <row r="72" spans="1:15">
      <c r="A72" s="60" t="s">
        <v>57</v>
      </c>
      <c r="B72" s="55">
        <v>-396.15499999999986</v>
      </c>
      <c r="C72" s="55">
        <v>6.4930000000000927</v>
      </c>
      <c r="D72" s="55">
        <v>-7.4358824030520871</v>
      </c>
      <c r="E72" s="55">
        <v>29.547882403052178</v>
      </c>
      <c r="F72" s="55">
        <v>-367.55</v>
      </c>
      <c r="G72" s="56">
        <v>7.778972471008333E-2</v>
      </c>
      <c r="I72" s="60" t="s">
        <v>57</v>
      </c>
      <c r="J72" s="55">
        <v>-780.72199999999987</v>
      </c>
      <c r="K72" s="55">
        <v>37.792000000000094</v>
      </c>
      <c r="L72" s="55">
        <v>4.6002784888341397</v>
      </c>
      <c r="M72" s="55">
        <v>22.226721511165906</v>
      </c>
      <c r="N72" s="55">
        <v>-716.10299999999995</v>
      </c>
      <c r="O72" s="56">
        <v>3.0342404421888399E-2</v>
      </c>
    </row>
    <row r="73" spans="1:15">
      <c r="A73" s="60" t="s">
        <v>58</v>
      </c>
      <c r="B73" s="55">
        <v>-27.71999999999953</v>
      </c>
      <c r="C73" s="55">
        <v>9.9999999997635314E-4</v>
      </c>
      <c r="D73" s="55">
        <v>-1.7987975214250014</v>
      </c>
      <c r="E73" s="55">
        <v>31.297797521424755</v>
      </c>
      <c r="F73" s="55">
        <v>1.7800000000001761</v>
      </c>
      <c r="G73" s="106" t="s">
        <v>104</v>
      </c>
      <c r="I73" s="60" t="s">
        <v>58</v>
      </c>
      <c r="J73" s="55">
        <v>-31.148999999999695</v>
      </c>
      <c r="K73" s="55">
        <v>9.9999999997635314E-4</v>
      </c>
      <c r="L73" s="55">
        <v>-1.915435802137474</v>
      </c>
      <c r="M73" s="55">
        <v>35.371435802137157</v>
      </c>
      <c r="N73" s="55">
        <v>2.3080000000001673</v>
      </c>
      <c r="O73" s="106" t="s">
        <v>104</v>
      </c>
    </row>
    <row r="74" spans="1:15">
      <c r="A74" s="60" t="s">
        <v>34</v>
      </c>
      <c r="B74" s="55">
        <v>-453.46899999999891</v>
      </c>
      <c r="C74" s="55">
        <v>16.715999999999831</v>
      </c>
      <c r="D74" s="55">
        <v>-4.1547937066457203</v>
      </c>
      <c r="E74" s="55">
        <v>51.843793706645315</v>
      </c>
      <c r="F74" s="55">
        <v>-389.06399999999917</v>
      </c>
      <c r="G74" s="56">
        <v>0.11744457517045742</v>
      </c>
      <c r="I74" s="60" t="s">
        <v>34</v>
      </c>
      <c r="J74" s="55">
        <v>-870.44399999999962</v>
      </c>
      <c r="K74" s="55">
        <v>44.592999999999833</v>
      </c>
      <c r="L74" s="55">
        <v>1.9048287676365827</v>
      </c>
      <c r="M74" s="55">
        <v>50.891171232362829</v>
      </c>
      <c r="N74" s="55">
        <v>-773.05499999999824</v>
      </c>
      <c r="O74" s="56">
        <v>6.1294281940418416E-2</v>
      </c>
    </row>
    <row r="75" spans="1:15" ht="10.5">
      <c r="A75" s="15" t="s">
        <v>32</v>
      </c>
      <c r="B75" s="16">
        <v>-295.45999999999975</v>
      </c>
      <c r="C75" s="16">
        <v>16.716000000000285</v>
      </c>
      <c r="D75" s="16">
        <v>-1.439755505608145</v>
      </c>
      <c r="E75" s="16">
        <v>34.7067555056082</v>
      </c>
      <c r="F75" s="16">
        <v>-245.47699999999944</v>
      </c>
      <c r="G75" s="17">
        <v>0.12245567757594902</v>
      </c>
      <c r="I75" s="15" t="s">
        <v>32</v>
      </c>
      <c r="J75" s="16">
        <v>-590.31699999999967</v>
      </c>
      <c r="K75" s="16">
        <v>44.593000000000288</v>
      </c>
      <c r="L75" s="16">
        <v>2.241817070824959</v>
      </c>
      <c r="M75" s="16">
        <v>54.418182929175067</v>
      </c>
      <c r="N75" s="16">
        <v>-489.06399999999888</v>
      </c>
      <c r="O75" s="17">
        <v>9.8915353711767337E-2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AEE5B-C01B-4C0A-B768-8143BF198A1B}">
  <sheetPr>
    <tabColor rgb="FFE6B711"/>
  </sheetPr>
  <dimension ref="A1:C37"/>
  <sheetViews>
    <sheetView showGridLines="0" zoomScaleNormal="100" workbookViewId="0"/>
  </sheetViews>
  <sheetFormatPr defaultColWidth="9.42578125" defaultRowHeight="9.9499999999999993"/>
  <cols>
    <col min="1" max="1" width="39.7109375" style="2" bestFit="1" customWidth="1"/>
    <col min="2" max="3" width="8.85546875" style="2" customWidth="1"/>
    <col min="4" max="16384" width="9.42578125" style="2"/>
  </cols>
  <sheetData>
    <row r="1" spans="1:3" ht="10.5">
      <c r="A1" s="1" t="s">
        <v>105</v>
      </c>
      <c r="B1" s="82" t="s">
        <v>39</v>
      </c>
      <c r="C1" s="82" t="s">
        <v>40</v>
      </c>
    </row>
    <row r="2" spans="1:3">
      <c r="A2" s="83" t="s">
        <v>103</v>
      </c>
      <c r="B2" s="66"/>
      <c r="C2" s="66"/>
    </row>
    <row r="3" spans="1:3" ht="10.5">
      <c r="A3" s="84" t="s">
        <v>29</v>
      </c>
      <c r="B3" s="71">
        <v>29880.371000000003</v>
      </c>
      <c r="C3" s="71">
        <v>28631.613999999972</v>
      </c>
    </row>
    <row r="4" spans="1:3">
      <c r="A4" s="85" t="s">
        <v>56</v>
      </c>
      <c r="B4" s="72">
        <v>-13419.23400000002</v>
      </c>
      <c r="C4" s="72">
        <v>-12602.130000000014</v>
      </c>
    </row>
    <row r="5" spans="1:3" ht="10.5">
      <c r="A5" s="84" t="s">
        <v>30</v>
      </c>
      <c r="B5" s="71">
        <v>16461.136999999981</v>
      </c>
      <c r="C5" s="71">
        <v>16029.483999999959</v>
      </c>
    </row>
    <row r="6" spans="1:3">
      <c r="A6" s="83" t="s">
        <v>103</v>
      </c>
      <c r="B6" s="72"/>
      <c r="C6" s="72"/>
    </row>
    <row r="7" spans="1:3">
      <c r="A7" s="85" t="s">
        <v>106</v>
      </c>
      <c r="B7" s="72">
        <v>-3157.4180000000042</v>
      </c>
      <c r="C7" s="72">
        <v>-2968.197000000001</v>
      </c>
    </row>
    <row r="8" spans="1:3">
      <c r="A8" s="85" t="s">
        <v>107</v>
      </c>
      <c r="B8" s="72">
        <v>-3573.8799999999937</v>
      </c>
      <c r="C8" s="72">
        <v>-3581.5309999999968</v>
      </c>
    </row>
    <row r="9" spans="1:3">
      <c r="A9" s="85" t="s">
        <v>108</v>
      </c>
      <c r="B9" s="72">
        <v>-2516.5910000000003</v>
      </c>
      <c r="C9" s="72">
        <v>-2262.0079999999989</v>
      </c>
    </row>
    <row r="10" spans="1:3">
      <c r="A10" s="85" t="s">
        <v>58</v>
      </c>
      <c r="B10" s="72">
        <v>333.6879999999997</v>
      </c>
      <c r="C10" s="72">
        <v>382.91199999999986</v>
      </c>
    </row>
    <row r="11" spans="1:3" ht="10.5">
      <c r="A11" s="84" t="s">
        <v>109</v>
      </c>
      <c r="B11" s="71">
        <v>7546.9359999999815</v>
      </c>
      <c r="C11" s="71">
        <v>7600.6599999999607</v>
      </c>
    </row>
    <row r="12" spans="1:3">
      <c r="A12" s="83" t="s">
        <v>103</v>
      </c>
      <c r="B12" s="72"/>
      <c r="C12" s="72"/>
    </row>
    <row r="13" spans="1:3">
      <c r="A13" s="85" t="s">
        <v>110</v>
      </c>
      <c r="B13" s="72">
        <v>-118.73100000000004</v>
      </c>
      <c r="C13" s="72">
        <v>-94.284000000000006</v>
      </c>
    </row>
    <row r="14" spans="1:3" ht="10.5">
      <c r="A14" s="84" t="s">
        <v>111</v>
      </c>
      <c r="B14" s="71">
        <v>7428.2049999999817</v>
      </c>
      <c r="C14" s="71">
        <v>7506.3759999999611</v>
      </c>
    </row>
    <row r="15" spans="1:3">
      <c r="A15" s="83" t="s">
        <v>103</v>
      </c>
      <c r="B15" s="72"/>
      <c r="C15" s="72"/>
    </row>
    <row r="16" spans="1:3">
      <c r="A16" s="85" t="s">
        <v>112</v>
      </c>
      <c r="B16" s="72">
        <v>-2715.2199999999989</v>
      </c>
      <c r="C16" s="72">
        <v>-2378.2623842195535</v>
      </c>
    </row>
    <row r="17" spans="1:3">
      <c r="A17" s="85" t="s">
        <v>113</v>
      </c>
      <c r="B17" s="72">
        <v>357.70299999999997</v>
      </c>
      <c r="C17" s="72">
        <v>332.6023842195541</v>
      </c>
    </row>
    <row r="18" spans="1:3">
      <c r="A18" s="85" t="s">
        <v>9</v>
      </c>
      <c r="B18" s="72">
        <v>-530.00399999999991</v>
      </c>
      <c r="C18" s="72">
        <v>367.77200000000005</v>
      </c>
    </row>
    <row r="19" spans="1:3" ht="10.5">
      <c r="A19" s="84" t="s">
        <v>8</v>
      </c>
      <c r="B19" s="71">
        <v>-2886.5209999999988</v>
      </c>
      <c r="C19" s="71">
        <v>-1677.8879999999995</v>
      </c>
    </row>
    <row r="20" spans="1:3">
      <c r="A20" s="83" t="s">
        <v>103</v>
      </c>
      <c r="B20" s="72"/>
      <c r="C20" s="72"/>
    </row>
    <row r="21" spans="1:3">
      <c r="A21" s="85" t="s">
        <v>60</v>
      </c>
      <c r="B21" s="72">
        <v>136.893</v>
      </c>
      <c r="C21" s="72">
        <v>135.17299999999997</v>
      </c>
    </row>
    <row r="22" spans="1:3">
      <c r="A22" s="85" t="s">
        <v>61</v>
      </c>
      <c r="B22" s="72">
        <v>104.04300000000001</v>
      </c>
      <c r="C22" s="72">
        <v>8.6489999999999991</v>
      </c>
    </row>
    <row r="23" spans="1:3" ht="10.5">
      <c r="A23" s="84" t="s">
        <v>114</v>
      </c>
      <c r="B23" s="71">
        <v>4781.6199999999826</v>
      </c>
      <c r="C23" s="71">
        <v>5972.3099999999613</v>
      </c>
    </row>
    <row r="24" spans="1:3">
      <c r="A24" s="83" t="s">
        <v>103</v>
      </c>
      <c r="B24" s="72"/>
      <c r="C24" s="72"/>
    </row>
    <row r="25" spans="1:3">
      <c r="A25" s="85" t="s">
        <v>11</v>
      </c>
      <c r="B25" s="72">
        <v>-1546.4669999999996</v>
      </c>
      <c r="C25" s="72">
        <v>-1404.3929999999996</v>
      </c>
    </row>
    <row r="26" spans="1:3" ht="10.5">
      <c r="A26" s="84" t="s">
        <v>115</v>
      </c>
      <c r="B26" s="71">
        <v>3236.152999999983</v>
      </c>
      <c r="C26" s="71">
        <v>4567.9169999999613</v>
      </c>
    </row>
    <row r="27" spans="1:3">
      <c r="A27" s="83" t="s">
        <v>103</v>
      </c>
      <c r="B27" s="72"/>
      <c r="C27" s="72"/>
    </row>
    <row r="28" spans="1:3">
      <c r="A28" s="85" t="s">
        <v>116</v>
      </c>
      <c r="B28" s="72"/>
      <c r="C28" s="72"/>
    </row>
    <row r="29" spans="1:3">
      <c r="A29" s="85" t="s">
        <v>117</v>
      </c>
      <c r="B29" s="72">
        <v>2564.4349999999822</v>
      </c>
      <c r="C29" s="72">
        <v>3823.9589999999625</v>
      </c>
    </row>
    <row r="30" spans="1:3">
      <c r="A30" s="85" t="s">
        <v>118</v>
      </c>
      <c r="B30" s="72">
        <v>671.94900000000052</v>
      </c>
      <c r="C30" s="72">
        <v>743.95800000000054</v>
      </c>
    </row>
    <row r="31" spans="1:3">
      <c r="A31" s="83" t="s">
        <v>103</v>
      </c>
      <c r="B31" s="73"/>
      <c r="C31" s="73"/>
    </row>
    <row r="32" spans="1:3">
      <c r="A32" s="85" t="s">
        <v>119</v>
      </c>
      <c r="B32" s="74">
        <v>1.2790199501246795</v>
      </c>
      <c r="C32" s="74">
        <v>1.9225535444947022</v>
      </c>
    </row>
    <row r="33" spans="1:3">
      <c r="A33" s="85" t="s">
        <v>120</v>
      </c>
      <c r="B33" s="74">
        <v>1.25</v>
      </c>
      <c r="C33" s="74">
        <v>1.8874427443237722</v>
      </c>
    </row>
    <row r="34" spans="1:3">
      <c r="A34" s="105" t="s">
        <v>103</v>
      </c>
      <c r="B34" s="107"/>
      <c r="C34" s="107"/>
    </row>
    <row r="35" spans="1:3">
      <c r="A35" s="86" t="s">
        <v>121</v>
      </c>
      <c r="B35" s="75">
        <v>1.6556219451371104</v>
      </c>
      <c r="C35" s="75">
        <v>1.7877908496731445</v>
      </c>
    </row>
    <row r="37" spans="1:3" s="3" customFormat="1">
      <c r="A37" s="2"/>
      <c r="B37" s="2"/>
      <c r="C37" s="2"/>
    </row>
  </sheetData>
  <conditionalFormatting sqref="B24">
    <cfRule type="expression" dxfId="5" priority="9">
      <formula>IF(OR(B24&gt;999,B24&lt;-999),1,0)</formula>
    </cfRule>
  </conditionalFormatting>
  <conditionalFormatting sqref="B2:C23 B25:C35">
    <cfRule type="expression" dxfId="4" priority="8">
      <formula>IF(OR(B2&gt;999,B2&lt;-999),1,0)</formula>
    </cfRule>
  </conditionalFormatting>
  <conditionalFormatting sqref="C24">
    <cfRule type="expression" dxfId="3" priority="11">
      <formula>IF(OR(C24&gt;999,C24&lt;-999),1,0)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25F66C-6B1F-444A-AC5D-EF05B8E2396A}">
  <sheetPr>
    <tabColor rgb="FFE6B711"/>
  </sheetPr>
  <dimension ref="A1:C44"/>
  <sheetViews>
    <sheetView showGridLines="0" zoomScaleNormal="100" workbookViewId="0">
      <selection activeCell="A47" sqref="A47"/>
    </sheetView>
  </sheetViews>
  <sheetFormatPr defaultColWidth="9.42578125" defaultRowHeight="9.9499999999999993"/>
  <cols>
    <col min="1" max="1" width="65" style="2" bestFit="1" customWidth="1"/>
    <col min="2" max="3" width="7.85546875" style="2" customWidth="1"/>
    <col min="4" max="16384" width="9.42578125" style="2"/>
  </cols>
  <sheetData>
    <row r="1" spans="1:3" ht="10.5">
      <c r="A1" s="1" t="s">
        <v>122</v>
      </c>
      <c r="B1" s="100" t="s">
        <v>39</v>
      </c>
      <c r="C1" s="99" t="s">
        <v>40</v>
      </c>
    </row>
    <row r="2" spans="1:3">
      <c r="A2" s="83" t="s">
        <v>103</v>
      </c>
      <c r="B2" s="83"/>
      <c r="C2" s="83"/>
    </row>
    <row r="3" spans="1:3" ht="10.5">
      <c r="A3" s="104" t="s">
        <v>123</v>
      </c>
      <c r="B3" s="78"/>
      <c r="C3" s="78"/>
    </row>
    <row r="4" spans="1:3" ht="10.5">
      <c r="A4" s="103" t="s">
        <v>115</v>
      </c>
      <c r="B4" s="79">
        <v>3236</v>
      </c>
      <c r="C4" s="79">
        <v>4567.9870000000001</v>
      </c>
    </row>
    <row r="5" spans="1:3">
      <c r="A5" s="101" t="s">
        <v>84</v>
      </c>
      <c r="B5" s="80">
        <v>2741</v>
      </c>
      <c r="C5" s="80">
        <v>2580.672</v>
      </c>
    </row>
    <row r="6" spans="1:3">
      <c r="A6" s="101" t="s">
        <v>97</v>
      </c>
      <c r="B6" s="80">
        <v>2887</v>
      </c>
      <c r="C6" s="80">
        <v>1677.8890000000001</v>
      </c>
    </row>
    <row r="7" spans="1:3">
      <c r="A7" s="101" t="s">
        <v>124</v>
      </c>
      <c r="B7" s="80">
        <v>315</v>
      </c>
      <c r="C7" s="80">
        <v>309.38800000000003</v>
      </c>
    </row>
    <row r="8" spans="1:3">
      <c r="A8" s="101" t="s">
        <v>11</v>
      </c>
      <c r="B8" s="80">
        <v>1546</v>
      </c>
      <c r="C8" s="80">
        <v>1404.393</v>
      </c>
    </row>
    <row r="9" spans="1:3">
      <c r="A9" s="101" t="s">
        <v>60</v>
      </c>
      <c r="B9" s="80">
        <v>-241</v>
      </c>
      <c r="C9" s="80">
        <v>-143.822</v>
      </c>
    </row>
    <row r="10" spans="1:3">
      <c r="A10" s="101" t="s">
        <v>125</v>
      </c>
      <c r="B10" s="80">
        <v>339</v>
      </c>
      <c r="C10" s="80">
        <v>-92.637000000000057</v>
      </c>
    </row>
    <row r="11" spans="1:3" ht="10.5">
      <c r="A11" s="103" t="s">
        <v>126</v>
      </c>
      <c r="B11" s="79">
        <v>10824</v>
      </c>
      <c r="C11" s="79">
        <v>10303.870000000001</v>
      </c>
    </row>
    <row r="12" spans="1:3">
      <c r="A12" s="101" t="s">
        <v>127</v>
      </c>
      <c r="B12" s="80">
        <v>-1154</v>
      </c>
      <c r="C12" s="80">
        <v>-1129.876</v>
      </c>
    </row>
    <row r="13" spans="1:3">
      <c r="A13" s="101" t="s">
        <v>128</v>
      </c>
      <c r="B13" s="80">
        <v>-325</v>
      </c>
      <c r="C13" s="80">
        <v>-241.58600000000001</v>
      </c>
    </row>
    <row r="14" spans="1:3">
      <c r="A14" s="101" t="s">
        <v>129</v>
      </c>
      <c r="B14" s="80">
        <v>-2691</v>
      </c>
      <c r="C14" s="80">
        <v>-2283.5</v>
      </c>
    </row>
    <row r="15" spans="1:3">
      <c r="A15" s="101" t="s">
        <v>130</v>
      </c>
      <c r="B15" s="80">
        <v>-251</v>
      </c>
      <c r="C15" s="80">
        <v>-278.49400000000003</v>
      </c>
    </row>
    <row r="16" spans="1:3" ht="10.5">
      <c r="A16" s="103" t="s">
        <v>131</v>
      </c>
      <c r="B16" s="79">
        <v>6403</v>
      </c>
      <c r="C16" s="79">
        <v>6370.4139999999998</v>
      </c>
    </row>
    <row r="17" spans="1:3">
      <c r="A17" s="101" t="s">
        <v>132</v>
      </c>
      <c r="B17" s="80">
        <v>-2001</v>
      </c>
      <c r="C17" s="80">
        <v>-1916.4449999999999</v>
      </c>
    </row>
    <row r="18" spans="1:3">
      <c r="A18" s="101" t="s">
        <v>133</v>
      </c>
      <c r="B18" s="80">
        <v>303</v>
      </c>
      <c r="C18" s="80">
        <v>241.19</v>
      </c>
    </row>
    <row r="19" spans="1:3">
      <c r="A19" s="101" t="s">
        <v>134</v>
      </c>
      <c r="B19" s="80">
        <v>123</v>
      </c>
      <c r="C19" s="80">
        <v>134.774</v>
      </c>
    </row>
    <row r="20" spans="1:3">
      <c r="A20" s="101" t="s">
        <v>135</v>
      </c>
      <c r="B20" s="80">
        <v>-2260</v>
      </c>
      <c r="C20" s="80">
        <v>-2125.7620000000002</v>
      </c>
    </row>
    <row r="21" spans="1:3" ht="10.5">
      <c r="A21" s="103" t="s">
        <v>136</v>
      </c>
      <c r="B21" s="79">
        <v>2568</v>
      </c>
      <c r="C21" s="79">
        <v>2704.1710000000003</v>
      </c>
    </row>
    <row r="22" spans="1:3">
      <c r="A22" s="105" t="s">
        <v>103</v>
      </c>
      <c r="B22" s="102"/>
      <c r="C22" s="102"/>
    </row>
    <row r="23" spans="1:3" ht="10.5">
      <c r="A23" s="104" t="s">
        <v>137</v>
      </c>
      <c r="B23" s="102"/>
      <c r="C23" s="102"/>
    </row>
    <row r="24" spans="1:3">
      <c r="A24" s="101" t="s">
        <v>138</v>
      </c>
      <c r="B24" s="80">
        <v>-1735</v>
      </c>
      <c r="C24" s="80">
        <v>-1404.04</v>
      </c>
    </row>
    <row r="25" spans="1:3">
      <c r="A25" s="101" t="s">
        <v>139</v>
      </c>
      <c r="B25" s="80">
        <v>52</v>
      </c>
      <c r="C25" s="80">
        <v>54.504000000000005</v>
      </c>
    </row>
    <row r="26" spans="1:3">
      <c r="A26" s="101" t="s">
        <v>140</v>
      </c>
      <c r="B26" s="80">
        <v>-19</v>
      </c>
      <c r="C26" s="80">
        <v>-3.5340000000000003</v>
      </c>
    </row>
    <row r="27" spans="1:3">
      <c r="A27" s="101" t="s">
        <v>141</v>
      </c>
      <c r="B27" s="80">
        <v>-29</v>
      </c>
      <c r="C27" s="80">
        <v>47.447000000000003</v>
      </c>
    </row>
    <row r="28" spans="1:3" ht="10.5">
      <c r="A28" s="103" t="s">
        <v>142</v>
      </c>
      <c r="B28" s="79">
        <v>-1732</v>
      </c>
      <c r="C28" s="79">
        <v>-1305.623</v>
      </c>
    </row>
    <row r="29" spans="1:3">
      <c r="A29" s="105" t="s">
        <v>103</v>
      </c>
      <c r="B29" s="102"/>
      <c r="C29" s="102"/>
    </row>
    <row r="30" spans="1:3" ht="10.5">
      <c r="A30" s="104" t="s">
        <v>143</v>
      </c>
      <c r="B30" s="102"/>
      <c r="C30" s="102"/>
    </row>
    <row r="31" spans="1:3">
      <c r="A31" s="101" t="s">
        <v>144</v>
      </c>
      <c r="B31" s="80">
        <v>5466</v>
      </c>
      <c r="C31" s="80">
        <v>4066.6109999999999</v>
      </c>
    </row>
    <row r="32" spans="1:3">
      <c r="A32" s="101" t="s">
        <v>145</v>
      </c>
      <c r="B32" s="80">
        <v>-4342</v>
      </c>
      <c r="C32" s="80">
        <v>-3998.38</v>
      </c>
    </row>
    <row r="33" spans="1:3">
      <c r="A33" s="101" t="s">
        <v>146</v>
      </c>
      <c r="B33" s="80">
        <v>-2142</v>
      </c>
      <c r="C33" s="80">
        <v>-3146.6559999999999</v>
      </c>
    </row>
    <row r="34" spans="1:3">
      <c r="A34" s="101" t="s">
        <v>147</v>
      </c>
      <c r="B34" s="80">
        <v>-838</v>
      </c>
      <c r="C34" s="80">
        <v>-1900.8137449030114</v>
      </c>
    </row>
    <row r="35" spans="1:3">
      <c r="A35" s="101" t="s">
        <v>148</v>
      </c>
      <c r="B35" s="80">
        <v>-406</v>
      </c>
      <c r="C35" s="80">
        <v>-354.48200000000003</v>
      </c>
    </row>
    <row r="36" spans="1:3">
      <c r="A36" s="101" t="s">
        <v>149</v>
      </c>
      <c r="B36" s="80">
        <v>-172</v>
      </c>
      <c r="C36" s="80">
        <v>114.47800000000002</v>
      </c>
    </row>
    <row r="37" spans="1:3" s="3" customFormat="1">
      <c r="A37" s="101" t="s">
        <v>150</v>
      </c>
      <c r="B37" s="80">
        <v>-414</v>
      </c>
      <c r="C37" s="80">
        <v>-314.04000000000002</v>
      </c>
    </row>
    <row r="38" spans="1:3">
      <c r="A38" s="101" t="s">
        <v>151</v>
      </c>
      <c r="B38" s="80">
        <v>-465</v>
      </c>
      <c r="C38" s="80">
        <v>-303.41225509698864</v>
      </c>
    </row>
    <row r="39" spans="1:3" ht="10.5">
      <c r="A39" s="103" t="s">
        <v>152</v>
      </c>
      <c r="B39" s="79">
        <v>-3313</v>
      </c>
      <c r="C39" s="79">
        <v>-5836.6949999999997</v>
      </c>
    </row>
    <row r="40" spans="1:3">
      <c r="A40" s="105" t="s">
        <v>102</v>
      </c>
      <c r="B40" s="102"/>
      <c r="C40" s="102"/>
    </row>
    <row r="41" spans="1:3" ht="10.5">
      <c r="A41" s="103" t="s">
        <v>153</v>
      </c>
      <c r="B41" s="79">
        <v>-2476</v>
      </c>
      <c r="C41" s="79">
        <v>-4438.1469999999999</v>
      </c>
    </row>
    <row r="42" spans="1:3">
      <c r="A42" s="101" t="s">
        <v>154</v>
      </c>
      <c r="B42" s="80">
        <v>10314</v>
      </c>
      <c r="C42" s="80">
        <v>11174.26</v>
      </c>
    </row>
    <row r="43" spans="1:3">
      <c r="A43" s="101" t="s">
        <v>155</v>
      </c>
      <c r="B43" s="80">
        <v>-463</v>
      </c>
      <c r="C43" s="80">
        <v>409.88099999999997</v>
      </c>
    </row>
    <row r="44" spans="1:3" ht="10.5">
      <c r="A44" s="43" t="s">
        <v>156</v>
      </c>
      <c r="B44" s="81">
        <v>7375</v>
      </c>
      <c r="C44" s="81">
        <v>7145.9370000000008</v>
      </c>
    </row>
  </sheetData>
  <conditionalFormatting sqref="B3:C44">
    <cfRule type="expression" dxfId="2" priority="1">
      <formula>IF(OR(B3&gt;999,B3&lt;-999),1,0)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FCB9C-34EA-4F1A-99A5-271EDC52DB76}">
  <sheetPr>
    <tabColor rgb="FFE6B711"/>
  </sheetPr>
  <dimension ref="A1:C60"/>
  <sheetViews>
    <sheetView showGridLines="0" zoomScaleNormal="100" workbookViewId="0">
      <selection activeCell="I35" sqref="I35"/>
    </sheetView>
  </sheetViews>
  <sheetFormatPr defaultColWidth="9.42578125" defaultRowHeight="9.9499999999999993"/>
  <cols>
    <col min="1" max="1" width="34.5703125" style="2" bestFit="1" customWidth="1"/>
    <col min="2" max="3" width="14.140625" style="2" customWidth="1"/>
    <col min="4" max="16384" width="9.42578125" style="2"/>
  </cols>
  <sheetData>
    <row r="1" spans="1:3" ht="10.5">
      <c r="A1" s="1" t="s">
        <v>122</v>
      </c>
      <c r="B1" s="87" t="s">
        <v>157</v>
      </c>
      <c r="C1" s="87" t="s">
        <v>158</v>
      </c>
    </row>
    <row r="2" spans="1:3" ht="11.1">
      <c r="A2" s="88" t="s">
        <v>103</v>
      </c>
      <c r="B2" s="89"/>
      <c r="C2" s="89"/>
    </row>
    <row r="3" spans="1:3" ht="10.5">
      <c r="A3" s="90" t="s">
        <v>159</v>
      </c>
      <c r="B3" s="91"/>
      <c r="C3" s="91"/>
    </row>
    <row r="4" spans="1:3" ht="10.5">
      <c r="A4" s="84" t="s">
        <v>160</v>
      </c>
      <c r="B4" s="91"/>
      <c r="C4" s="91"/>
    </row>
    <row r="5" spans="1:3">
      <c r="A5" s="85" t="s">
        <v>161</v>
      </c>
      <c r="B5" s="92">
        <v>23503</v>
      </c>
      <c r="C5" s="92">
        <v>23854.155999999999</v>
      </c>
    </row>
    <row r="6" spans="1:3">
      <c r="A6" s="85" t="s">
        <v>162</v>
      </c>
      <c r="B6" s="92">
        <v>110479</v>
      </c>
      <c r="C6" s="92">
        <v>114781.962</v>
      </c>
    </row>
    <row r="7" spans="1:3">
      <c r="A7" s="85" t="s">
        <v>163</v>
      </c>
      <c r="B7" s="92">
        <v>40034</v>
      </c>
      <c r="C7" s="92">
        <v>41096.076999999997</v>
      </c>
    </row>
    <row r="8" spans="1:3">
      <c r="A8" s="85" t="s">
        <v>164</v>
      </c>
      <c r="B8" s="92">
        <v>4612</v>
      </c>
      <c r="C8" s="92">
        <v>4877.777</v>
      </c>
    </row>
    <row r="9" spans="1:3">
      <c r="A9" s="85" t="s">
        <v>165</v>
      </c>
      <c r="B9" s="92">
        <v>168</v>
      </c>
      <c r="C9" s="92">
        <v>152.45000000000002</v>
      </c>
    </row>
    <row r="10" spans="1:3">
      <c r="A10" s="85" t="s">
        <v>166</v>
      </c>
      <c r="B10" s="92">
        <v>2493</v>
      </c>
      <c r="C10" s="92">
        <v>2730.3580000000002</v>
      </c>
    </row>
    <row r="11" spans="1:3">
      <c r="A11" s="85" t="s">
        <v>167</v>
      </c>
      <c r="B11" s="92">
        <v>42</v>
      </c>
      <c r="C11" s="92">
        <v>100.76</v>
      </c>
    </row>
    <row r="12" spans="1:3">
      <c r="A12" s="85" t="s">
        <v>168</v>
      </c>
      <c r="B12" s="92">
        <v>470</v>
      </c>
      <c r="C12" s="92">
        <v>425.57499999999999</v>
      </c>
    </row>
    <row r="13" spans="1:3">
      <c r="A13" s="85" t="s">
        <v>169</v>
      </c>
      <c r="B13" s="92">
        <v>261</v>
      </c>
      <c r="C13" s="92">
        <v>43.783999999999999</v>
      </c>
    </row>
    <row r="14" spans="1:3">
      <c r="A14" s="85" t="s">
        <v>170</v>
      </c>
      <c r="B14" s="92">
        <v>1577</v>
      </c>
      <c r="C14" s="92">
        <v>1829.0609999999999</v>
      </c>
    </row>
    <row r="15" spans="1:3" ht="10.5">
      <c r="A15" s="84" t="s">
        <v>171</v>
      </c>
      <c r="B15" s="93">
        <v>183637</v>
      </c>
      <c r="C15" s="93">
        <v>189891.96000000002</v>
      </c>
    </row>
    <row r="16" spans="1:3" ht="10.5">
      <c r="A16" s="94" t="s">
        <v>36</v>
      </c>
      <c r="B16" s="91"/>
      <c r="C16" s="91"/>
    </row>
    <row r="17" spans="1:3" ht="10.5">
      <c r="A17" s="84" t="s">
        <v>172</v>
      </c>
      <c r="B17" s="91"/>
      <c r="C17" s="91"/>
    </row>
    <row r="18" spans="1:3">
      <c r="A18" s="85" t="s">
        <v>165</v>
      </c>
      <c r="B18" s="92">
        <v>221</v>
      </c>
      <c r="C18" s="92">
        <v>205.34</v>
      </c>
    </row>
    <row r="19" spans="1:3">
      <c r="A19" s="85" t="s">
        <v>173</v>
      </c>
      <c r="B19" s="92">
        <v>5020</v>
      </c>
      <c r="C19" s="92">
        <v>5475.2030000000004</v>
      </c>
    </row>
    <row r="20" spans="1:3">
      <c r="A20" s="85" t="s">
        <v>168</v>
      </c>
      <c r="B20" s="92">
        <v>727</v>
      </c>
      <c r="C20" s="92">
        <v>872.45</v>
      </c>
    </row>
    <row r="21" spans="1:3">
      <c r="A21" s="85" t="s">
        <v>169</v>
      </c>
      <c r="B21" s="92">
        <v>554</v>
      </c>
      <c r="C21" s="92">
        <v>340.15700000000004</v>
      </c>
    </row>
    <row r="22" spans="1:3">
      <c r="A22" s="85" t="s">
        <v>170</v>
      </c>
      <c r="B22" s="95">
        <v>5270</v>
      </c>
      <c r="C22" s="92">
        <v>6994.3510000000288</v>
      </c>
    </row>
    <row r="23" spans="1:3">
      <c r="A23" s="85" t="s">
        <v>174</v>
      </c>
      <c r="B23" s="92">
        <v>11174</v>
      </c>
      <c r="C23" s="92">
        <v>7166.6180000000004</v>
      </c>
    </row>
    <row r="24" spans="1:3">
      <c r="A24" s="85" t="s">
        <v>175</v>
      </c>
      <c r="B24" s="92">
        <v>33</v>
      </c>
      <c r="C24" s="92">
        <v>161.28300000000002</v>
      </c>
    </row>
    <row r="25" spans="1:3" ht="10.5">
      <c r="A25" s="84" t="s">
        <v>176</v>
      </c>
      <c r="B25" s="93">
        <v>22999</v>
      </c>
      <c r="C25" s="93">
        <v>21215.402000000027</v>
      </c>
    </row>
    <row r="26" spans="1:3" ht="10.5">
      <c r="A26" s="85" t="s">
        <v>36</v>
      </c>
      <c r="B26" s="93"/>
      <c r="C26" s="93"/>
    </row>
    <row r="27" spans="1:3" ht="10.5">
      <c r="A27" s="84" t="s">
        <v>177</v>
      </c>
      <c r="B27" s="93">
        <v>206637</v>
      </c>
      <c r="C27" s="93">
        <v>211107.36200000005</v>
      </c>
    </row>
    <row r="28" spans="1:3" ht="10.5">
      <c r="A28" s="85" t="s">
        <v>36</v>
      </c>
      <c r="B28" s="93"/>
      <c r="C28" s="93"/>
    </row>
    <row r="29" spans="1:3" ht="10.5">
      <c r="A29" s="90" t="s">
        <v>178</v>
      </c>
      <c r="B29" s="93"/>
      <c r="C29" s="93"/>
    </row>
    <row r="30" spans="1:3" ht="10.5">
      <c r="A30" s="84" t="s">
        <v>179</v>
      </c>
      <c r="B30" s="93"/>
      <c r="C30" s="93"/>
    </row>
    <row r="31" spans="1:3">
      <c r="A31" s="85" t="s">
        <v>180</v>
      </c>
      <c r="B31" s="92">
        <v>1736</v>
      </c>
      <c r="C31" s="92">
        <v>1736</v>
      </c>
    </row>
    <row r="32" spans="1:3">
      <c r="A32" s="85" t="s">
        <v>181</v>
      </c>
      <c r="B32" s="92">
        <v>17620</v>
      </c>
      <c r="C32" s="92">
        <v>17620</v>
      </c>
    </row>
    <row r="33" spans="1:3">
      <c r="A33" s="85" t="s">
        <v>182</v>
      </c>
      <c r="B33" s="92">
        <v>12304</v>
      </c>
      <c r="C33" s="92">
        <v>13674</v>
      </c>
    </row>
    <row r="34" spans="1:3">
      <c r="A34" s="85" t="s">
        <v>183</v>
      </c>
      <c r="B34" s="92">
        <v>46577</v>
      </c>
      <c r="C34" s="92">
        <v>47641</v>
      </c>
    </row>
    <row r="35" spans="1:3" ht="10.5">
      <c r="A35" s="103" t="s">
        <v>184</v>
      </c>
      <c r="B35" s="93">
        <v>78237</v>
      </c>
      <c r="C35" s="93">
        <v>80671</v>
      </c>
    </row>
    <row r="36" spans="1:3" ht="10.5">
      <c r="A36" s="85" t="s">
        <v>36</v>
      </c>
      <c r="B36" s="93"/>
      <c r="C36" s="93"/>
    </row>
    <row r="37" spans="1:3">
      <c r="A37" s="101" t="s">
        <v>95</v>
      </c>
      <c r="B37" s="92">
        <v>10463</v>
      </c>
      <c r="C37" s="92">
        <v>10743</v>
      </c>
    </row>
    <row r="38" spans="1:3" s="3" customFormat="1" ht="10.5">
      <c r="A38" s="103" t="s">
        <v>185</v>
      </c>
      <c r="B38" s="93">
        <v>88700</v>
      </c>
      <c r="C38" s="93">
        <v>91414</v>
      </c>
    </row>
    <row r="39" spans="1:3" ht="10.5">
      <c r="A39" s="85" t="s">
        <v>36</v>
      </c>
      <c r="B39" s="93"/>
      <c r="C39" s="93"/>
    </row>
    <row r="40" spans="1:3" ht="10.5">
      <c r="A40" s="84" t="s">
        <v>186</v>
      </c>
      <c r="B40" s="93"/>
      <c r="C40" s="93"/>
    </row>
    <row r="41" spans="1:3">
      <c r="A41" s="85" t="s">
        <v>187</v>
      </c>
      <c r="B41" s="92">
        <v>70720</v>
      </c>
      <c r="C41" s="92">
        <v>71979.278999999995</v>
      </c>
    </row>
    <row r="42" spans="1:3">
      <c r="A42" s="85" t="s">
        <v>167</v>
      </c>
      <c r="B42" s="92">
        <v>1296</v>
      </c>
      <c r="C42" s="92">
        <v>1287.3240000000001</v>
      </c>
    </row>
    <row r="43" spans="1:3">
      <c r="A43" s="85" t="s">
        <v>188</v>
      </c>
      <c r="B43" s="92">
        <v>11321</v>
      </c>
      <c r="C43" s="92">
        <v>11384.86</v>
      </c>
    </row>
    <row r="44" spans="1:3">
      <c r="A44" s="85" t="s">
        <v>189</v>
      </c>
      <c r="B44" s="92">
        <v>284</v>
      </c>
      <c r="C44" s="92">
        <v>295.86099999999999</v>
      </c>
    </row>
    <row r="45" spans="1:3">
      <c r="A45" s="85" t="s">
        <v>169</v>
      </c>
      <c r="B45" s="92">
        <v>68</v>
      </c>
      <c r="C45" s="92">
        <v>371.66</v>
      </c>
    </row>
    <row r="46" spans="1:3">
      <c r="A46" s="85" t="s">
        <v>190</v>
      </c>
      <c r="B46" s="92">
        <v>797</v>
      </c>
      <c r="C46" s="92">
        <v>1012.7470000000001</v>
      </c>
    </row>
    <row r="47" spans="1:3">
      <c r="A47" s="85" t="s">
        <v>191</v>
      </c>
      <c r="B47" s="92">
        <v>385</v>
      </c>
      <c r="C47" s="92">
        <v>351.60399999999998</v>
      </c>
    </row>
    <row r="48" spans="1:3" ht="10.5">
      <c r="A48" s="84" t="s">
        <v>192</v>
      </c>
      <c r="B48" s="93">
        <v>84871</v>
      </c>
      <c r="C48" s="93">
        <v>86683.335000000006</v>
      </c>
    </row>
    <row r="49" spans="1:3" ht="11.1">
      <c r="A49" s="96" t="s">
        <v>36</v>
      </c>
      <c r="B49" s="89"/>
      <c r="C49" s="89"/>
    </row>
    <row r="50" spans="1:3" ht="10.5">
      <c r="A50" s="84" t="s">
        <v>193</v>
      </c>
      <c r="B50" s="93"/>
      <c r="C50" s="93"/>
    </row>
    <row r="51" spans="1:3">
      <c r="A51" s="85" t="s">
        <v>194</v>
      </c>
      <c r="B51" s="92" t="s">
        <v>104</v>
      </c>
      <c r="C51" s="92">
        <v>20.681000000000001</v>
      </c>
    </row>
    <row r="52" spans="1:3">
      <c r="A52" s="85" t="s">
        <v>187</v>
      </c>
      <c r="B52" s="92">
        <v>1449</v>
      </c>
      <c r="C52" s="92">
        <v>3578.4189999999999</v>
      </c>
    </row>
    <row r="53" spans="1:3">
      <c r="A53" s="85" t="s">
        <v>189</v>
      </c>
      <c r="B53" s="92">
        <v>1805</v>
      </c>
      <c r="C53" s="92">
        <v>1385.99</v>
      </c>
    </row>
    <row r="54" spans="1:3">
      <c r="A54" s="85" t="s">
        <v>169</v>
      </c>
      <c r="B54" s="92">
        <v>5817</v>
      </c>
      <c r="C54" s="92">
        <v>5609.3980000000001</v>
      </c>
    </row>
    <row r="55" spans="1:3">
      <c r="A55" s="85" t="s">
        <v>190</v>
      </c>
      <c r="B55" s="92">
        <v>23804</v>
      </c>
      <c r="C55" s="92">
        <v>22187.843000000004</v>
      </c>
    </row>
    <row r="56" spans="1:3">
      <c r="A56" s="85" t="s">
        <v>191</v>
      </c>
      <c r="B56" s="92">
        <v>191</v>
      </c>
      <c r="C56" s="92">
        <v>202.29500000000002</v>
      </c>
    </row>
    <row r="57" spans="1:3">
      <c r="A57" s="85" t="s">
        <v>195</v>
      </c>
      <c r="B57" s="92" t="s">
        <v>104</v>
      </c>
      <c r="C57" s="92">
        <v>25</v>
      </c>
    </row>
    <row r="58" spans="1:3" ht="10.5">
      <c r="A58" s="84" t="s">
        <v>196</v>
      </c>
      <c r="B58" s="93">
        <v>33066</v>
      </c>
      <c r="C58" s="93">
        <v>33009.411000000007</v>
      </c>
    </row>
    <row r="59" spans="1:3" ht="10.5">
      <c r="A59" s="85" t="s">
        <v>36</v>
      </c>
      <c r="B59" s="93"/>
      <c r="C59" s="93"/>
    </row>
    <row r="60" spans="1:3" ht="10.5">
      <c r="A60" s="97" t="s">
        <v>197</v>
      </c>
      <c r="B60" s="98">
        <v>206637</v>
      </c>
      <c r="C60" s="98">
        <v>211107.36200000002</v>
      </c>
    </row>
  </sheetData>
  <conditionalFormatting sqref="B2:C4 B16:C17 B49:C49">
    <cfRule type="expression" dxfId="1" priority="6">
      <formula>IF(OR(B2&gt;999,B2&lt;-999),1,0)</formula>
    </cfRule>
  </conditionalFormatting>
  <conditionalFormatting sqref="B5:C15 B18:C48 B50:C60">
    <cfRule type="expression" dxfId="0" priority="4">
      <formula>IF(OR(B5&gt;999,B5&lt;-999),1,0)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>
    <tabColor theme="1"/>
  </sheetPr>
  <dimension ref="A1:E25"/>
  <sheetViews>
    <sheetView showGridLines="0" tabSelected="1" zoomScaleNormal="100" workbookViewId="0">
      <selection activeCell="C11" sqref="C11"/>
    </sheetView>
  </sheetViews>
  <sheetFormatPr defaultColWidth="8.5703125" defaultRowHeight="11.45"/>
  <cols>
    <col min="1" max="1" width="2.5703125" style="31" customWidth="1"/>
    <col min="2" max="2" width="7.140625" style="31" customWidth="1"/>
    <col min="3" max="3" width="37.140625" style="31" bestFit="1" customWidth="1"/>
    <col min="4" max="4" width="2.5703125" style="31" customWidth="1"/>
    <col min="5" max="5" width="38.140625" style="31" customWidth="1"/>
    <col min="6" max="16384" width="8.5703125" style="31"/>
  </cols>
  <sheetData>
    <row r="1" spans="1:5" ht="8.1" customHeight="1"/>
    <row r="2" spans="1:5" s="32" customFormat="1" ht="20.45" customHeight="1">
      <c r="B2" s="119"/>
      <c r="C2" s="119"/>
    </row>
    <row r="3" spans="1:5" ht="8.1" customHeight="1"/>
    <row r="4" spans="1:5" s="65" customFormat="1" ht="15.6">
      <c r="B4" s="108" t="s">
        <v>0</v>
      </c>
      <c r="C4" s="109"/>
      <c r="D4" s="109"/>
      <c r="E4" s="109"/>
    </row>
    <row r="5" spans="1:5" ht="15" customHeight="1"/>
    <row r="6" spans="1:5" s="64" customFormat="1" ht="15" customHeight="1">
      <c r="B6" s="111" t="s">
        <v>1</v>
      </c>
      <c r="C6" s="110" t="s">
        <v>2</v>
      </c>
      <c r="E6" s="120" t="s">
        <v>3</v>
      </c>
    </row>
    <row r="7" spans="1:5" ht="15" customHeight="1">
      <c r="B7" s="113">
        <v>1</v>
      </c>
      <c r="C7" s="112" t="s">
        <v>4</v>
      </c>
      <c r="E7" s="120"/>
    </row>
    <row r="8" spans="1:5" ht="15" customHeight="1">
      <c r="B8" s="115">
        <v>2</v>
      </c>
      <c r="C8" s="114" t="s">
        <v>5</v>
      </c>
      <c r="E8" s="120"/>
    </row>
    <row r="9" spans="1:5" ht="15" customHeight="1">
      <c r="B9" s="115">
        <v>3</v>
      </c>
      <c r="C9" s="114" t="s">
        <v>6</v>
      </c>
      <c r="E9" s="120"/>
    </row>
    <row r="10" spans="1:5" s="64" customFormat="1" ht="15" customHeight="1">
      <c r="B10" s="115">
        <v>4</v>
      </c>
      <c r="C10" s="114" t="s">
        <v>7</v>
      </c>
      <c r="E10" s="120"/>
    </row>
    <row r="11" spans="1:5" ht="15" customHeight="1">
      <c r="A11" s="64"/>
      <c r="B11" s="115">
        <v>5</v>
      </c>
      <c r="C11" s="114" t="s">
        <v>8</v>
      </c>
      <c r="E11" s="120"/>
    </row>
    <row r="12" spans="1:5" ht="15" customHeight="1">
      <c r="B12" s="115">
        <v>6</v>
      </c>
      <c r="C12" s="114" t="s">
        <v>9</v>
      </c>
      <c r="E12" s="120"/>
    </row>
    <row r="13" spans="1:5" ht="15" customHeight="1">
      <c r="B13" s="115">
        <v>7</v>
      </c>
      <c r="C13" s="114" t="s">
        <v>10</v>
      </c>
      <c r="E13" s="120"/>
    </row>
    <row r="14" spans="1:5" ht="15" customHeight="1">
      <c r="B14" s="115">
        <v>8</v>
      </c>
      <c r="C14" s="114" t="s">
        <v>11</v>
      </c>
      <c r="E14" s="120"/>
    </row>
    <row r="15" spans="1:5" ht="15" customHeight="1">
      <c r="B15" s="115">
        <v>9</v>
      </c>
      <c r="C15" s="114" t="s">
        <v>12</v>
      </c>
      <c r="E15" s="120"/>
    </row>
    <row r="16" spans="1:5" ht="15" customHeight="1">
      <c r="B16" s="115">
        <v>10</v>
      </c>
      <c r="C16" s="114" t="s">
        <v>13</v>
      </c>
      <c r="E16" s="120"/>
    </row>
    <row r="17" spans="1:5" ht="15" customHeight="1">
      <c r="B17" s="115">
        <v>11</v>
      </c>
      <c r="C17" s="114" t="s">
        <v>14</v>
      </c>
      <c r="E17" s="120"/>
    </row>
    <row r="18" spans="1:5" ht="15" customHeight="1">
      <c r="B18" s="115">
        <v>12</v>
      </c>
      <c r="C18" s="114" t="s">
        <v>15</v>
      </c>
      <c r="E18" s="120"/>
    </row>
    <row r="19" spans="1:5" ht="15" customHeight="1">
      <c r="A19" s="64"/>
      <c r="B19" s="116" t="s">
        <v>16</v>
      </c>
      <c r="C19" s="114" t="s">
        <v>17</v>
      </c>
      <c r="E19" s="120"/>
    </row>
    <row r="20" spans="1:5" ht="15" customHeight="1">
      <c r="A20" s="64"/>
      <c r="B20" s="116" t="s">
        <v>16</v>
      </c>
      <c r="C20" s="114" t="s">
        <v>18</v>
      </c>
      <c r="E20" s="120"/>
    </row>
    <row r="21" spans="1:5" ht="15" customHeight="1">
      <c r="A21" s="64"/>
      <c r="B21" s="116" t="s">
        <v>16</v>
      </c>
      <c r="C21" s="114" t="s">
        <v>19</v>
      </c>
      <c r="E21" s="120"/>
    </row>
    <row r="22" spans="1:5" ht="15" customHeight="1">
      <c r="A22" s="64"/>
      <c r="B22" s="116" t="s">
        <v>16</v>
      </c>
      <c r="C22" s="114" t="s">
        <v>20</v>
      </c>
      <c r="E22" s="120"/>
    </row>
    <row r="23" spans="1:5" ht="8.1" customHeight="1">
      <c r="D23" s="64"/>
    </row>
    <row r="24" spans="1:5" ht="8.1" customHeight="1" thickBot="1">
      <c r="B24" s="117"/>
      <c r="C24" s="117"/>
      <c r="D24" s="117"/>
      <c r="E24" s="117"/>
    </row>
    <row r="25" spans="1:5" ht="12" thickTop="1"/>
  </sheetData>
  <mergeCells count="2">
    <mergeCell ref="B2:C2"/>
    <mergeCell ref="E6:E2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4790B-CB4E-4C35-8E02-BBA3532B28E9}">
  <sheetPr>
    <tabColor rgb="FFE6B711"/>
  </sheetPr>
  <dimension ref="A1:D38"/>
  <sheetViews>
    <sheetView showGridLines="0" zoomScaleNormal="100" workbookViewId="0">
      <selection activeCell="D4" sqref="D4"/>
    </sheetView>
  </sheetViews>
  <sheetFormatPr defaultColWidth="9.42578125" defaultRowHeight="9.9499999999999993"/>
  <cols>
    <col min="1" max="1" width="43.5703125" style="2" bestFit="1" customWidth="1"/>
    <col min="2" max="4" width="9.42578125" style="2" customWidth="1"/>
    <col min="5" max="16384" width="9.42578125" style="2"/>
  </cols>
  <sheetData>
    <row r="1" spans="1:4" s="3" customFormat="1" ht="10.5">
      <c r="A1" s="18" t="s">
        <v>21</v>
      </c>
      <c r="B1" s="118"/>
      <c r="C1" s="118"/>
      <c r="D1" s="118"/>
    </row>
    <row r="2" spans="1:4" s="5" customFormat="1" ht="10.5">
      <c r="A2" s="30" t="s">
        <v>22</v>
      </c>
      <c r="B2" s="11" t="s">
        <v>23</v>
      </c>
      <c r="C2" s="11" t="s">
        <v>24</v>
      </c>
      <c r="D2" s="11" t="s">
        <v>25</v>
      </c>
    </row>
    <row r="3" spans="1:4" s="5" customFormat="1" ht="10.5">
      <c r="B3" s="12"/>
      <c r="C3" s="12"/>
      <c r="D3" s="12" t="s">
        <v>26</v>
      </c>
    </row>
    <row r="4" spans="1:4" s="5" customFormat="1" ht="10.5">
      <c r="A4" s="5" t="s">
        <v>5</v>
      </c>
      <c r="B4" s="13">
        <v>146301.68400000001</v>
      </c>
      <c r="C4" s="13">
        <v>143347.36499999993</v>
      </c>
      <c r="D4" s="14">
        <v>-1.8736211475733157E-2</v>
      </c>
    </row>
    <row r="5" spans="1:4">
      <c r="A5" s="68" t="s">
        <v>27</v>
      </c>
      <c r="B5" s="55">
        <v>127242.32199999945</v>
      </c>
      <c r="C5" s="55">
        <v>124778.22999999946</v>
      </c>
      <c r="D5" s="56">
        <v>-2.1839583698515543E-2</v>
      </c>
    </row>
    <row r="6" spans="1:4">
      <c r="A6" s="68" t="s">
        <v>28</v>
      </c>
      <c r="B6" s="55">
        <v>19059.36200000003</v>
      </c>
      <c r="C6" s="55">
        <v>18569.135000000028</v>
      </c>
      <c r="D6" s="56">
        <v>2.5826479468154312E-3</v>
      </c>
    </row>
    <row r="7" spans="1:4" s="5" customFormat="1" ht="10.5">
      <c r="A7" s="57" t="s">
        <v>29</v>
      </c>
      <c r="B7" s="58">
        <v>15333.026000000022</v>
      </c>
      <c r="C7" s="58">
        <v>15003.848999999982</v>
      </c>
      <c r="D7" s="59">
        <v>3.0186926245034908E-2</v>
      </c>
    </row>
    <row r="8" spans="1:4" s="5" customFormat="1" ht="10.5">
      <c r="A8" s="57" t="s">
        <v>30</v>
      </c>
      <c r="B8" s="58">
        <v>8566.7110000000048</v>
      </c>
      <c r="C8" s="58">
        <v>8446.125999999982</v>
      </c>
      <c r="D8" s="59">
        <v>4.0262845887587474E-2</v>
      </c>
    </row>
    <row r="9" spans="1:4">
      <c r="A9" s="60" t="s">
        <v>31</v>
      </c>
      <c r="B9" s="56">
        <v>0.55870974196482759</v>
      </c>
      <c r="C9" s="56">
        <v>0.56293061866991545</v>
      </c>
      <c r="D9" s="61">
        <v>54.907435597479903</v>
      </c>
    </row>
    <row r="10" spans="1:4" s="5" customFormat="1" ht="10.5">
      <c r="A10" s="57" t="s">
        <v>32</v>
      </c>
      <c r="B10" s="58">
        <v>5301.6299999999237</v>
      </c>
      <c r="C10" s="58">
        <v>5301.0519999999615</v>
      </c>
      <c r="D10" s="59">
        <v>6.4720146669697123E-2</v>
      </c>
    </row>
    <row r="11" spans="1:4">
      <c r="A11" s="60" t="s">
        <v>33</v>
      </c>
      <c r="B11" s="56">
        <v>0.34576540860231481</v>
      </c>
      <c r="C11" s="56">
        <v>0.35331280660049086</v>
      </c>
      <c r="D11" s="61">
        <v>116.38830834838076</v>
      </c>
    </row>
    <row r="12" spans="1:4" s="5" customFormat="1" ht="10.5">
      <c r="A12" s="57" t="s">
        <v>34</v>
      </c>
      <c r="B12" s="58">
        <v>3904.7129999999252</v>
      </c>
      <c r="C12" s="58">
        <v>4013.3949999999568</v>
      </c>
      <c r="D12" s="59">
        <v>0.1024918873828962</v>
      </c>
    </row>
    <row r="13" spans="1:4">
      <c r="A13" s="60" t="s">
        <v>35</v>
      </c>
      <c r="B13" s="56">
        <v>0.25466029993035422</v>
      </c>
      <c r="C13" s="56">
        <v>0.267491028468759</v>
      </c>
      <c r="D13" s="61">
        <v>179.10078858861479</v>
      </c>
    </row>
    <row r="14" spans="1:4">
      <c r="A14" s="60" t="s">
        <v>36</v>
      </c>
      <c r="B14" s="55"/>
      <c r="C14" s="55"/>
      <c r="D14" s="55"/>
    </row>
    <row r="15" spans="1:4">
      <c r="A15" s="60" t="s">
        <v>37</v>
      </c>
      <c r="B15" s="55">
        <v>1471.6640000000011</v>
      </c>
      <c r="C15" s="55">
        <v>1676.2489999999725</v>
      </c>
      <c r="D15" s="56"/>
    </row>
    <row r="16" spans="1:4" s="5" customFormat="1" ht="10.5">
      <c r="A16" s="57" t="s">
        <v>13</v>
      </c>
      <c r="B16" s="58">
        <v>1811.4819999999261</v>
      </c>
      <c r="C16" s="58">
        <v>1950.3929999999577</v>
      </c>
      <c r="D16" s="59"/>
    </row>
    <row r="17" spans="1:4">
      <c r="A17" s="60" t="s">
        <v>36</v>
      </c>
      <c r="B17" s="55"/>
      <c r="C17" s="55"/>
      <c r="D17" s="56"/>
    </row>
    <row r="18" spans="1:4">
      <c r="A18" s="60" t="s">
        <v>38</v>
      </c>
      <c r="B18" s="62">
        <v>0.73399700748129737</v>
      </c>
      <c r="C18" s="62">
        <v>0.84275967823025266</v>
      </c>
      <c r="D18" s="56"/>
    </row>
    <row r="19" spans="1:4" s="5" customFormat="1" ht="10.5">
      <c r="A19" s="15" t="s">
        <v>12</v>
      </c>
      <c r="B19" s="54">
        <v>0.90348229426430227</v>
      </c>
      <c r="C19" s="54">
        <v>0.9805897435897224</v>
      </c>
      <c r="D19" s="17"/>
    </row>
    <row r="21" spans="1:4" ht="10.5">
      <c r="A21" s="30"/>
      <c r="B21" s="11" t="s">
        <v>39</v>
      </c>
      <c r="C21" s="11" t="s">
        <v>40</v>
      </c>
      <c r="D21" s="11" t="s">
        <v>25</v>
      </c>
    </row>
    <row r="22" spans="1:4" ht="10.5">
      <c r="A22" s="5"/>
      <c r="B22" s="12"/>
      <c r="C22" s="12"/>
      <c r="D22" s="12" t="s">
        <v>26</v>
      </c>
    </row>
    <row r="23" spans="1:4" ht="10.5">
      <c r="A23" s="5" t="s">
        <v>5</v>
      </c>
      <c r="B23" s="13">
        <v>285837.30099999998</v>
      </c>
      <c r="C23" s="13">
        <v>279615.4549999999</v>
      </c>
      <c r="D23" s="14">
        <v>-2.0096305408402879E-2</v>
      </c>
    </row>
    <row r="24" spans="1:4">
      <c r="A24" s="67" t="s">
        <v>27</v>
      </c>
      <c r="B24" s="55">
        <v>246767.32099999933</v>
      </c>
      <c r="C24" s="55">
        <v>241390.33699999933</v>
      </c>
      <c r="D24" s="56">
        <v>-2.3266485476233473E-2</v>
      </c>
    </row>
    <row r="25" spans="1:4">
      <c r="A25" s="67" t="s">
        <v>28</v>
      </c>
      <c r="B25" s="55">
        <v>39069.980000000047</v>
      </c>
      <c r="C25" s="55">
        <v>38225.118000000053</v>
      </c>
      <c r="D25" s="56">
        <v>2.725129049802763E-4</v>
      </c>
    </row>
    <row r="26" spans="1:4" ht="10.5">
      <c r="A26" s="57" t="s">
        <v>29</v>
      </c>
      <c r="B26" s="58">
        <v>29880.371000000003</v>
      </c>
      <c r="C26" s="58">
        <v>28631.613999999972</v>
      </c>
      <c r="D26" s="59">
        <v>2.2560963665478957E-2</v>
      </c>
    </row>
    <row r="27" spans="1:4" ht="10.5">
      <c r="A27" s="57" t="s">
        <v>30</v>
      </c>
      <c r="B27" s="58">
        <v>16461.136999999981</v>
      </c>
      <c r="C27" s="58">
        <v>16029.483999999959</v>
      </c>
      <c r="D27" s="59">
        <v>4.6113556825775552E-2</v>
      </c>
    </row>
    <row r="28" spans="1:4">
      <c r="A28" s="60" t="s">
        <v>31</v>
      </c>
      <c r="B28" s="56">
        <v>0.55090135929035078</v>
      </c>
      <c r="C28" s="56">
        <v>0.55985261606278902</v>
      </c>
      <c r="D28" s="61">
        <v>127.28069602178871</v>
      </c>
    </row>
    <row r="29" spans="1:4" ht="10.5">
      <c r="A29" s="57" t="s">
        <v>32</v>
      </c>
      <c r="B29" s="58">
        <v>10288.2939999999</v>
      </c>
      <c r="C29" s="58">
        <v>10155.827999999885</v>
      </c>
      <c r="D29" s="59">
        <v>7.1637993020281246E-2</v>
      </c>
    </row>
    <row r="30" spans="1:4">
      <c r="A30" s="60" t="s">
        <v>33</v>
      </c>
      <c r="B30" s="56">
        <v>0.3443161398497997</v>
      </c>
      <c r="C30" s="56">
        <v>0.35470679368616437</v>
      </c>
      <c r="D30" s="61">
        <v>165.68794717456703</v>
      </c>
    </row>
    <row r="31" spans="1:4" ht="10.5">
      <c r="A31" s="57" t="s">
        <v>34</v>
      </c>
      <c r="B31" s="58">
        <v>7546.9359999999051</v>
      </c>
      <c r="C31" s="58">
        <v>7600.6599999998834</v>
      </c>
      <c r="D31" s="59">
        <v>0.10264716493180913</v>
      </c>
    </row>
    <row r="32" spans="1:4">
      <c r="A32" s="60" t="s">
        <v>35</v>
      </c>
      <c r="B32" s="56">
        <v>0.25257169664994805</v>
      </c>
      <c r="C32" s="56">
        <v>0.26546390294308558</v>
      </c>
      <c r="D32" s="61">
        <v>197.91916446931845</v>
      </c>
    </row>
    <row r="33" spans="1:4">
      <c r="A33" s="60" t="s">
        <v>36</v>
      </c>
      <c r="B33" s="55"/>
      <c r="C33" s="55"/>
      <c r="D33" s="55"/>
    </row>
    <row r="34" spans="1:4">
      <c r="A34" s="60" t="s">
        <v>37</v>
      </c>
      <c r="B34" s="55">
        <v>2564.4349999999822</v>
      </c>
      <c r="C34" s="55">
        <v>3823.9589999999625</v>
      </c>
      <c r="D34" s="56"/>
    </row>
    <row r="35" spans="1:4" ht="10.5">
      <c r="A35" s="57" t="s">
        <v>13</v>
      </c>
      <c r="B35" s="58">
        <v>3319.5219999999063</v>
      </c>
      <c r="C35" s="58">
        <v>3555.9159999998842</v>
      </c>
      <c r="D35" s="58"/>
    </row>
    <row r="36" spans="1:4">
      <c r="A36" s="60" t="s">
        <v>36</v>
      </c>
      <c r="B36" s="55"/>
      <c r="C36" s="55"/>
      <c r="D36" s="56"/>
    </row>
    <row r="37" spans="1:4">
      <c r="A37" s="60" t="s">
        <v>38</v>
      </c>
      <c r="B37" s="62">
        <v>1.2790199501246795</v>
      </c>
      <c r="C37" s="62">
        <v>1.9225535444947022</v>
      </c>
      <c r="D37" s="56"/>
    </row>
    <row r="38" spans="1:4" ht="10.5">
      <c r="A38" s="15" t="s">
        <v>12</v>
      </c>
      <c r="B38" s="54">
        <v>1.6556219451371104</v>
      </c>
      <c r="C38" s="54">
        <v>1.7877908496731445</v>
      </c>
      <c r="D38" s="17"/>
    </row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EFD86-7452-4C48-9544-66D6132CA584}">
  <sheetPr codeName="Sheet12">
    <tabColor rgb="FFE6B711"/>
  </sheetPr>
  <dimension ref="A1:G20"/>
  <sheetViews>
    <sheetView showGridLines="0" zoomScaleNormal="100" workbookViewId="0"/>
  </sheetViews>
  <sheetFormatPr defaultColWidth="9.42578125" defaultRowHeight="10.5" customHeight="1"/>
  <cols>
    <col min="1" max="1" width="27.42578125" style="3" bestFit="1" customWidth="1"/>
    <col min="2" max="7" width="9.42578125" style="3" customWidth="1"/>
    <col min="8" max="16384" width="9.42578125" style="3"/>
  </cols>
  <sheetData>
    <row r="1" spans="1:7" ht="10.5" customHeight="1">
      <c r="A1" s="18" t="s">
        <v>41</v>
      </c>
      <c r="B1" s="18"/>
      <c r="C1" s="18"/>
      <c r="D1" s="18"/>
      <c r="E1" s="18"/>
      <c r="F1" s="18"/>
      <c r="G1" s="18"/>
    </row>
    <row r="2" spans="1:7" ht="10.5" customHeight="1">
      <c r="A2" s="30" t="s">
        <v>42</v>
      </c>
      <c r="B2" s="19" t="s">
        <v>23</v>
      </c>
      <c r="C2" s="19" t="s">
        <v>43</v>
      </c>
      <c r="D2" s="122" t="s">
        <v>44</v>
      </c>
      <c r="E2" s="19" t="s">
        <v>24</v>
      </c>
      <c r="F2" s="121" t="s">
        <v>45</v>
      </c>
      <c r="G2" s="121"/>
    </row>
    <row r="3" spans="1:7" ht="10.5" customHeight="1">
      <c r="B3" s="20"/>
      <c r="C3" s="20"/>
      <c r="D3" s="123"/>
      <c r="E3" s="20"/>
      <c r="F3" s="20" t="s">
        <v>46</v>
      </c>
      <c r="G3" s="63" t="s">
        <v>27</v>
      </c>
    </row>
    <row r="4" spans="1:7" ht="10.5" customHeight="1">
      <c r="A4" s="3" t="s">
        <v>47</v>
      </c>
      <c r="B4" s="21">
        <v>22638.717000000004</v>
      </c>
      <c r="C4" s="21">
        <v>-330.48199999999997</v>
      </c>
      <c r="D4" s="21">
        <v>68.201999999999998</v>
      </c>
      <c r="E4" s="21">
        <v>22376.436999999998</v>
      </c>
      <c r="F4" s="22">
        <v>3.0572566588078342E-3</v>
      </c>
      <c r="G4" s="22">
        <v>-3.8733820271467625E-4</v>
      </c>
    </row>
    <row r="5" spans="1:7" ht="10.5" customHeight="1">
      <c r="A5" s="51" t="s">
        <v>48</v>
      </c>
      <c r="B5" s="52">
        <v>38381.477999999996</v>
      </c>
      <c r="C5" s="52">
        <v>0</v>
      </c>
      <c r="D5" s="52">
        <v>440.55700000000024</v>
      </c>
      <c r="E5" s="52">
        <v>38822.034999999989</v>
      </c>
      <c r="F5" s="53">
        <v>1.1478375064139018E-2</v>
      </c>
      <c r="G5" s="53">
        <v>1.4913849150889651E-2</v>
      </c>
    </row>
    <row r="6" spans="1:7" ht="10.5" customHeight="1">
      <c r="A6" s="51" t="s">
        <v>49</v>
      </c>
      <c r="B6" s="52">
        <v>35968.874000000018</v>
      </c>
      <c r="C6" s="52">
        <v>0</v>
      </c>
      <c r="D6" s="52">
        <v>-1770.1129999999998</v>
      </c>
      <c r="E6" s="52">
        <v>34198.761000000013</v>
      </c>
      <c r="F6" s="53">
        <v>-4.9212355104582904E-2</v>
      </c>
      <c r="G6" s="53">
        <v>-6.8134914913901126E-2</v>
      </c>
    </row>
    <row r="7" spans="1:7" ht="10.5" customHeight="1">
      <c r="A7" s="51" t="s">
        <v>50</v>
      </c>
      <c r="B7" s="52">
        <v>23852.159999999989</v>
      </c>
      <c r="C7" s="52">
        <v>112.15999999999991</v>
      </c>
      <c r="D7" s="52">
        <v>207.83200000000008</v>
      </c>
      <c r="E7" s="52">
        <v>24172.151999999987</v>
      </c>
      <c r="F7" s="53">
        <v>8.8033058058477904E-3</v>
      </c>
      <c r="G7" s="53">
        <v>6.2062979077078763E-3</v>
      </c>
    </row>
    <row r="8" spans="1:7" ht="10.5" customHeight="1">
      <c r="A8" s="51" t="s">
        <v>51</v>
      </c>
      <c r="B8" s="52">
        <v>25398.608999999982</v>
      </c>
      <c r="C8" s="52">
        <v>0</v>
      </c>
      <c r="D8" s="52">
        <v>-1682.576</v>
      </c>
      <c r="E8" s="52">
        <v>23716.03300000001</v>
      </c>
      <c r="F8" s="53">
        <v>-6.624677753021832E-2</v>
      </c>
      <c r="G8" s="53">
        <v>-6.4766919561890832E-2</v>
      </c>
    </row>
    <row r="9" spans="1:7" ht="10.5" customHeight="1">
      <c r="A9" s="51" t="s">
        <v>52</v>
      </c>
      <c r="B9" s="52">
        <v>61.845999999999989</v>
      </c>
      <c r="C9" s="52">
        <v>-5.7240000000000002</v>
      </c>
      <c r="D9" s="52">
        <v>5.8250000000000011</v>
      </c>
      <c r="E9" s="52">
        <v>61.947000000000003</v>
      </c>
      <c r="F9" s="53">
        <v>0.1037917394248245</v>
      </c>
      <c r="G9" s="53">
        <v>0.10379173942482454</v>
      </c>
    </row>
    <row r="10" spans="1:7" s="4" customFormat="1" ht="10.5" customHeight="1">
      <c r="A10" s="43" t="s">
        <v>53</v>
      </c>
      <c r="B10" s="49">
        <v>146301.68400000001</v>
      </c>
      <c r="C10" s="49">
        <v>-224.04600000000005</v>
      </c>
      <c r="D10" s="49">
        <v>-2730.2729999999992</v>
      </c>
      <c r="E10" s="49">
        <v>143347.36499999993</v>
      </c>
      <c r="F10" s="50">
        <v>-1.8736211475733157E-2</v>
      </c>
      <c r="G10" s="50">
        <v>-2.1839583698515543E-2</v>
      </c>
    </row>
    <row r="12" spans="1:7" ht="10.5" customHeight="1">
      <c r="A12" s="30"/>
      <c r="B12" s="19" t="s">
        <v>39</v>
      </c>
      <c r="C12" s="19" t="s">
        <v>43</v>
      </c>
      <c r="D12" s="122" t="s">
        <v>44</v>
      </c>
      <c r="E12" s="19" t="s">
        <v>40</v>
      </c>
      <c r="F12" s="121" t="s">
        <v>45</v>
      </c>
      <c r="G12" s="121"/>
    </row>
    <row r="13" spans="1:7" ht="10.5" customHeight="1">
      <c r="B13" s="20"/>
      <c r="C13" s="20"/>
      <c r="D13" s="123"/>
      <c r="E13" s="20"/>
      <c r="F13" s="20" t="s">
        <v>46</v>
      </c>
      <c r="G13" s="63" t="s">
        <v>27</v>
      </c>
    </row>
    <row r="14" spans="1:7" ht="10.5" customHeight="1">
      <c r="A14" s="3" t="s">
        <v>47</v>
      </c>
      <c r="B14" s="21">
        <v>43991.906999999999</v>
      </c>
      <c r="C14" s="21">
        <v>-473.983</v>
      </c>
      <c r="D14" s="21">
        <v>-1299.4459999999999</v>
      </c>
      <c r="E14" s="21">
        <v>42218.477999999996</v>
      </c>
      <c r="F14" s="22">
        <v>-2.9860018138732902E-2</v>
      </c>
      <c r="G14" s="22">
        <v>-3.206061353700488E-2</v>
      </c>
    </row>
    <row r="15" spans="1:7" ht="10.5" customHeight="1">
      <c r="A15" s="51" t="s">
        <v>48</v>
      </c>
      <c r="B15" s="52">
        <v>74071.8</v>
      </c>
      <c r="C15" s="52">
        <v>0</v>
      </c>
      <c r="D15" s="52">
        <v>-168.99799999999996</v>
      </c>
      <c r="E15" s="52">
        <v>73902.801999999996</v>
      </c>
      <c r="F15" s="53">
        <v>-2.281543043371431E-3</v>
      </c>
      <c r="G15" s="53">
        <v>9.3599272916301466E-4</v>
      </c>
    </row>
    <row r="16" spans="1:7" ht="10.5" customHeight="1">
      <c r="A16" s="51" t="s">
        <v>49</v>
      </c>
      <c r="B16" s="52">
        <v>76315.43700000002</v>
      </c>
      <c r="C16" s="52">
        <v>0</v>
      </c>
      <c r="D16" s="52">
        <v>-1226.0730000000001</v>
      </c>
      <c r="E16" s="52">
        <v>75089.364000000016</v>
      </c>
      <c r="F16" s="53">
        <v>-1.6065858340036761E-2</v>
      </c>
      <c r="G16" s="53">
        <v>-2.512344212921741E-2</v>
      </c>
    </row>
    <row r="17" spans="1:7" ht="10.5" customHeight="1">
      <c r="A17" s="51" t="s">
        <v>50</v>
      </c>
      <c r="B17" s="52">
        <v>44882.149999999994</v>
      </c>
      <c r="C17" s="52">
        <v>77.25099999999992</v>
      </c>
      <c r="D17" s="52">
        <v>-35.296999999999997</v>
      </c>
      <c r="E17" s="52">
        <v>44924.103999999992</v>
      </c>
      <c r="F17" s="53">
        <v>-7.9445746570116658E-4</v>
      </c>
      <c r="G17" s="53">
        <v>-3.7870319563603539E-3</v>
      </c>
    </row>
    <row r="18" spans="1:7" ht="10.5" customHeight="1">
      <c r="A18" s="51" t="s">
        <v>51</v>
      </c>
      <c r="B18" s="52">
        <v>46444.006999999983</v>
      </c>
      <c r="C18" s="52">
        <v>-92.744</v>
      </c>
      <c r="D18" s="52">
        <v>-2986.7499999999995</v>
      </c>
      <c r="E18" s="52">
        <v>43364.513000000006</v>
      </c>
      <c r="F18" s="53">
        <v>-6.4437294837036058E-2</v>
      </c>
      <c r="G18" s="53">
        <v>-6.3106767406186384E-2</v>
      </c>
    </row>
    <row r="19" spans="1:7" ht="10.5" customHeight="1">
      <c r="A19" s="51" t="s">
        <v>52</v>
      </c>
      <c r="B19" s="52">
        <v>132</v>
      </c>
      <c r="C19" s="52">
        <v>-8.7669999999999995</v>
      </c>
      <c r="D19" s="52">
        <v>-7.0390000000000015</v>
      </c>
      <c r="E19" s="52">
        <v>116.194</v>
      </c>
      <c r="F19" s="53">
        <v>-5.7119440409630545E-2</v>
      </c>
      <c r="G19" s="53">
        <v>-5.7119440409630545E-2</v>
      </c>
    </row>
    <row r="20" spans="1:7" ht="10.5" customHeight="1">
      <c r="A20" s="43" t="s">
        <v>53</v>
      </c>
      <c r="B20" s="49">
        <v>285837.30099999998</v>
      </c>
      <c r="C20" s="49">
        <v>-498.24300000000005</v>
      </c>
      <c r="D20" s="49">
        <v>-5723.6029999999982</v>
      </c>
      <c r="E20" s="49">
        <v>279615.4549999999</v>
      </c>
      <c r="F20" s="50">
        <v>-2.0096305408402879E-2</v>
      </c>
      <c r="G20" s="50">
        <v>-2.3266485476233473E-2</v>
      </c>
    </row>
  </sheetData>
  <mergeCells count="4">
    <mergeCell ref="F2:G2"/>
    <mergeCell ref="F12:G12"/>
    <mergeCell ref="D2:D3"/>
    <mergeCell ref="D12:D13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4E6A2-7CA2-456D-A2AF-18DB376AE1E4}">
  <sheetPr codeName="Sheet10">
    <tabColor rgb="FFE6B711"/>
  </sheetPr>
  <dimension ref="A1:D42"/>
  <sheetViews>
    <sheetView showGridLines="0" zoomScaleNormal="100" workbookViewId="0"/>
  </sheetViews>
  <sheetFormatPr defaultColWidth="9.42578125" defaultRowHeight="9.9499999999999993"/>
  <cols>
    <col min="1" max="1" width="43.42578125" style="2" customWidth="1"/>
    <col min="2" max="4" width="9.42578125" style="2" customWidth="1"/>
    <col min="5" max="16384" width="9.42578125" style="2"/>
  </cols>
  <sheetData>
    <row r="1" spans="1:4" ht="10.5">
      <c r="A1" s="6" t="s">
        <v>54</v>
      </c>
      <c r="B1" s="7"/>
      <c r="C1" s="7"/>
      <c r="D1" s="7"/>
    </row>
    <row r="2" spans="1:4" ht="10.5">
      <c r="A2" s="29" t="s">
        <v>55</v>
      </c>
      <c r="B2" s="11" t="s">
        <v>23</v>
      </c>
      <c r="C2" s="11" t="s">
        <v>24</v>
      </c>
      <c r="D2" s="11" t="s">
        <v>25</v>
      </c>
    </row>
    <row r="3" spans="1:4" ht="10.5">
      <c r="A3" s="5"/>
      <c r="B3" s="12"/>
      <c r="C3" s="12"/>
      <c r="D3" s="12" t="s">
        <v>26</v>
      </c>
    </row>
    <row r="4" spans="1:4" s="5" customFormat="1" ht="10.5">
      <c r="A4" s="5" t="s">
        <v>29</v>
      </c>
      <c r="B4" s="13">
        <v>15333.026000000022</v>
      </c>
      <c r="C4" s="13">
        <v>15003.848999999982</v>
      </c>
      <c r="D4" s="14">
        <v>3.0186926245034908E-2</v>
      </c>
    </row>
    <row r="5" spans="1:4">
      <c r="A5" s="60" t="s">
        <v>56</v>
      </c>
      <c r="B5" s="55">
        <v>-6766.3150000000169</v>
      </c>
      <c r="C5" s="55">
        <v>-6557.7230000000009</v>
      </c>
      <c r="D5" s="56">
        <v>-1.7290603743960166E-2</v>
      </c>
    </row>
    <row r="6" spans="1:4" s="5" customFormat="1" ht="10.5">
      <c r="A6" s="57" t="s">
        <v>30</v>
      </c>
      <c r="B6" s="58">
        <v>8566.7110000000048</v>
      </c>
      <c r="C6" s="58">
        <v>8446.125999999982</v>
      </c>
      <c r="D6" s="59">
        <v>4.0262845887587474E-2</v>
      </c>
    </row>
    <row r="7" spans="1:4">
      <c r="A7" s="60" t="s">
        <v>57</v>
      </c>
      <c r="B7" s="55">
        <v>-4812.9870000000046</v>
      </c>
      <c r="C7" s="55">
        <v>-4624.0060000000094</v>
      </c>
      <c r="D7" s="56">
        <v>3.987674188177935E-4</v>
      </c>
    </row>
    <row r="8" spans="1:4">
      <c r="A8" s="60" t="s">
        <v>58</v>
      </c>
      <c r="B8" s="55">
        <v>150.98899999999986</v>
      </c>
      <c r="C8" s="55">
        <v>191.27499999999984</v>
      </c>
      <c r="D8" s="56">
        <v>0.35175669645773194</v>
      </c>
    </row>
    <row r="9" spans="1:4" s="5" customFormat="1" ht="10.5">
      <c r="A9" s="57" t="s">
        <v>34</v>
      </c>
      <c r="B9" s="58">
        <v>3904.7130000000002</v>
      </c>
      <c r="C9" s="58">
        <v>4013.3949999999722</v>
      </c>
      <c r="D9" s="59">
        <v>0.10249188738289362</v>
      </c>
    </row>
    <row r="10" spans="1:4">
      <c r="A10" s="60" t="s">
        <v>59</v>
      </c>
      <c r="B10" s="55">
        <v>-89.946999999999974</v>
      </c>
      <c r="C10" s="55">
        <v>-44.951999999999998</v>
      </c>
      <c r="D10" s="56"/>
    </row>
    <row r="11" spans="1:4">
      <c r="A11" s="60" t="s">
        <v>8</v>
      </c>
      <c r="B11" s="55">
        <v>-1169.7889999999989</v>
      </c>
      <c r="C11" s="55">
        <v>-1061.8739999999991</v>
      </c>
      <c r="D11" s="56"/>
    </row>
    <row r="12" spans="1:4">
      <c r="A12" s="60" t="s">
        <v>9</v>
      </c>
      <c r="B12" s="55">
        <v>-220.81899999999996</v>
      </c>
      <c r="C12" s="55">
        <v>-234.28199999999995</v>
      </c>
      <c r="D12" s="56"/>
    </row>
    <row r="13" spans="1:4">
      <c r="A13" s="60" t="s">
        <v>60</v>
      </c>
      <c r="B13" s="55">
        <v>79.430000000000007</v>
      </c>
      <c r="C13" s="55">
        <v>83.618999999999971</v>
      </c>
      <c r="D13" s="56"/>
    </row>
    <row r="14" spans="1:4">
      <c r="A14" s="60" t="s">
        <v>61</v>
      </c>
      <c r="B14" s="55">
        <v>0</v>
      </c>
      <c r="C14" s="55">
        <v>8.6489999999999991</v>
      </c>
      <c r="D14" s="56"/>
    </row>
    <row r="15" spans="1:4">
      <c r="A15" s="60" t="s">
        <v>11</v>
      </c>
      <c r="B15" s="55">
        <v>-752.33699999999953</v>
      </c>
      <c r="C15" s="55">
        <v>-740.84399999999982</v>
      </c>
      <c r="D15" s="56"/>
    </row>
    <row r="16" spans="1:4" s="5" customFormat="1" ht="10.5">
      <c r="A16" s="57" t="s">
        <v>62</v>
      </c>
      <c r="B16" s="58">
        <v>1751.2510000000016</v>
      </c>
      <c r="C16" s="58">
        <v>2023.7109999999732</v>
      </c>
      <c r="D16" s="59"/>
    </row>
    <row r="17" spans="1:4">
      <c r="A17" s="60" t="s">
        <v>63</v>
      </c>
      <c r="B17" s="55">
        <v>278.58700000000044</v>
      </c>
      <c r="C17" s="55">
        <v>347.46200000000067</v>
      </c>
      <c r="D17" s="56"/>
    </row>
    <row r="18" spans="1:4">
      <c r="A18" s="60" t="s">
        <v>37</v>
      </c>
      <c r="B18" s="55">
        <v>1471.6640000000011</v>
      </c>
      <c r="C18" s="55">
        <v>1676.2489999999725</v>
      </c>
      <c r="D18" s="56"/>
    </row>
    <row r="19" spans="1:4">
      <c r="A19" s="60"/>
      <c r="B19" s="55"/>
      <c r="C19" s="55"/>
      <c r="D19" s="56"/>
    </row>
    <row r="20" spans="1:4" s="5" customFormat="1" ht="10.5">
      <c r="A20" s="57" t="s">
        <v>32</v>
      </c>
      <c r="B20" s="58">
        <v>5301.6299999999237</v>
      </c>
      <c r="C20" s="58">
        <v>5301.0519999999615</v>
      </c>
      <c r="D20" s="59">
        <v>6.4720146669697123E-2</v>
      </c>
    </row>
    <row r="21" spans="1:4" s="5" customFormat="1" ht="10.5">
      <c r="A21" s="15" t="s">
        <v>13</v>
      </c>
      <c r="B21" s="16">
        <v>1811.4819999999261</v>
      </c>
      <c r="C21" s="16">
        <v>1950.3929999999577</v>
      </c>
      <c r="D21" s="17"/>
    </row>
    <row r="23" spans="1:4" ht="10.5">
      <c r="A23" s="29"/>
      <c r="B23" s="11" t="s">
        <v>39</v>
      </c>
      <c r="C23" s="11" t="s">
        <v>40</v>
      </c>
      <c r="D23" s="11" t="s">
        <v>25</v>
      </c>
    </row>
    <row r="24" spans="1:4" ht="10.5">
      <c r="A24" s="5"/>
      <c r="B24" s="12"/>
      <c r="C24" s="12"/>
      <c r="D24" s="12" t="s">
        <v>26</v>
      </c>
    </row>
    <row r="25" spans="1:4" ht="10.5">
      <c r="A25" s="5" t="s">
        <v>29</v>
      </c>
      <c r="B25" s="13">
        <v>29880.371000000003</v>
      </c>
      <c r="C25" s="13">
        <v>28631.613999999972</v>
      </c>
      <c r="D25" s="14">
        <v>2.2560963665478957E-2</v>
      </c>
    </row>
    <row r="26" spans="1:4">
      <c r="A26" s="60" t="s">
        <v>56</v>
      </c>
      <c r="B26" s="55">
        <v>-13419.23400000002</v>
      </c>
      <c r="C26" s="55">
        <v>-12602.130000000014</v>
      </c>
      <c r="D26" s="56">
        <v>6.5300205490715019E-3</v>
      </c>
    </row>
    <row r="27" spans="1:4" ht="10.5">
      <c r="A27" s="57" t="s">
        <v>30</v>
      </c>
      <c r="B27" s="58">
        <v>16461.136999999981</v>
      </c>
      <c r="C27" s="58">
        <v>16029.483999999959</v>
      </c>
      <c r="D27" s="59">
        <v>4.6113556825775552E-2</v>
      </c>
    </row>
    <row r="28" spans="1:4">
      <c r="A28" s="60" t="s">
        <v>57</v>
      </c>
      <c r="B28" s="55">
        <v>-9247.8889999999992</v>
      </c>
      <c r="C28" s="55">
        <v>-8811.7359999999971</v>
      </c>
      <c r="D28" s="56">
        <v>-5.9765098271534972E-3</v>
      </c>
    </row>
    <row r="29" spans="1:4">
      <c r="A29" s="60" t="s">
        <v>58</v>
      </c>
      <c r="B29" s="55">
        <v>333.6879999999997</v>
      </c>
      <c r="C29" s="55">
        <v>382.91199999999986</v>
      </c>
      <c r="D29" s="56">
        <v>0.2080529785572536</v>
      </c>
    </row>
    <row r="30" spans="1:4" ht="10.5">
      <c r="A30" s="57" t="s">
        <v>34</v>
      </c>
      <c r="B30" s="58">
        <v>7546.9359999999815</v>
      </c>
      <c r="C30" s="58">
        <v>7600.6599999999617</v>
      </c>
      <c r="D30" s="59">
        <v>0.10264716493180759</v>
      </c>
    </row>
    <row r="31" spans="1:4">
      <c r="A31" s="60" t="s">
        <v>59</v>
      </c>
      <c r="B31" s="55">
        <v>-119</v>
      </c>
      <c r="C31" s="55">
        <v>-94.284000000000006</v>
      </c>
      <c r="D31" s="56"/>
    </row>
    <row r="32" spans="1:4">
      <c r="A32" s="60" t="s">
        <v>8</v>
      </c>
      <c r="B32" s="55">
        <v>-2357.0169999999989</v>
      </c>
      <c r="C32" s="55">
        <v>-2045.6599999999989</v>
      </c>
      <c r="D32" s="56"/>
    </row>
    <row r="33" spans="1:4">
      <c r="A33" s="60" t="s">
        <v>9</v>
      </c>
      <c r="B33" s="55">
        <v>-530.00400000000002</v>
      </c>
      <c r="C33" s="55">
        <v>367.77199999999999</v>
      </c>
      <c r="D33" s="56"/>
    </row>
    <row r="34" spans="1:4">
      <c r="A34" s="60" t="s">
        <v>60</v>
      </c>
      <c r="B34" s="55">
        <v>136.893</v>
      </c>
      <c r="C34" s="55">
        <v>135.17299999999997</v>
      </c>
      <c r="D34" s="56"/>
    </row>
    <row r="35" spans="1:4">
      <c r="A35" s="60" t="s">
        <v>61</v>
      </c>
      <c r="B35" s="55">
        <v>104.04300000000001</v>
      </c>
      <c r="C35" s="55">
        <v>8.6489999999999991</v>
      </c>
      <c r="D35" s="56"/>
    </row>
    <row r="36" spans="1:4">
      <c r="A36" s="60" t="s">
        <v>11</v>
      </c>
      <c r="B36" s="55">
        <v>-1546.4669999999996</v>
      </c>
      <c r="C36" s="55">
        <v>-1404.3929999999996</v>
      </c>
      <c r="D36" s="56"/>
    </row>
    <row r="37" spans="1:4" ht="10.5">
      <c r="A37" s="57" t="s">
        <v>62</v>
      </c>
      <c r="B37" s="58">
        <v>3236.3839999999827</v>
      </c>
      <c r="C37" s="58">
        <v>4567.9169999999631</v>
      </c>
      <c r="D37" s="59"/>
    </row>
    <row r="38" spans="1:4">
      <c r="A38" s="60" t="s">
        <v>63</v>
      </c>
      <c r="B38" s="55">
        <v>671.94900000000052</v>
      </c>
      <c r="C38" s="55">
        <v>743.95800000000054</v>
      </c>
      <c r="D38" s="56"/>
    </row>
    <row r="39" spans="1:4">
      <c r="A39" s="60" t="s">
        <v>37</v>
      </c>
      <c r="B39" s="55">
        <v>2564.4349999999822</v>
      </c>
      <c r="C39" s="55">
        <v>3823.9589999999625</v>
      </c>
      <c r="D39" s="56"/>
    </row>
    <row r="40" spans="1:4">
      <c r="A40" s="60"/>
      <c r="B40" s="55"/>
      <c r="C40" s="55"/>
      <c r="D40" s="56"/>
    </row>
    <row r="41" spans="1:4" ht="10.5">
      <c r="A41" s="57" t="s">
        <v>32</v>
      </c>
      <c r="B41" s="58">
        <v>10288.2939999999</v>
      </c>
      <c r="C41" s="58">
        <v>10155.827999999885</v>
      </c>
      <c r="D41" s="59">
        <v>7.1637993020281246E-2</v>
      </c>
    </row>
    <row r="42" spans="1:4" ht="10.5">
      <c r="A42" s="15" t="s">
        <v>13</v>
      </c>
      <c r="B42" s="16">
        <v>3319.5219999999063</v>
      </c>
      <c r="C42" s="16">
        <v>3555.9159999998842</v>
      </c>
      <c r="D42" s="17"/>
    </row>
  </sheetData>
  <pageMargins left="0.7" right="0.7" top="0.75" bottom="0.75" header="0.3" footer="0.3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1E2C1-3297-49B7-9584-E4A77B9F262F}">
  <sheetPr>
    <tabColor rgb="FFE6B711"/>
  </sheetPr>
  <dimension ref="A1:E6"/>
  <sheetViews>
    <sheetView showGridLines="0" zoomScaleNormal="100" workbookViewId="0">
      <selection sqref="A1:E1"/>
    </sheetView>
  </sheetViews>
  <sheetFormatPr defaultColWidth="9.42578125" defaultRowHeight="10.5" customHeight="1"/>
  <cols>
    <col min="1" max="1" width="54.5703125" style="3" customWidth="1"/>
    <col min="2" max="5" width="9.42578125" style="3" customWidth="1"/>
    <col min="6" max="16384" width="9.42578125" style="3"/>
  </cols>
  <sheetData>
    <row r="1" spans="1:5" s="4" customFormat="1" ht="10.5" customHeight="1">
      <c r="A1" s="124" t="s">
        <v>64</v>
      </c>
      <c r="B1" s="124"/>
      <c r="C1" s="124"/>
      <c r="D1" s="124"/>
      <c r="E1" s="124"/>
    </row>
    <row r="2" spans="1:5" ht="10.5" customHeight="1">
      <c r="A2" s="47" t="s">
        <v>55</v>
      </c>
      <c r="B2" s="35" t="s">
        <v>23</v>
      </c>
      <c r="C2" s="35" t="s">
        <v>24</v>
      </c>
      <c r="D2" s="35" t="s">
        <v>39</v>
      </c>
      <c r="E2" s="35" t="s">
        <v>40</v>
      </c>
    </row>
    <row r="3" spans="1:5" ht="10.5" customHeight="1">
      <c r="A3" s="37" t="s">
        <v>65</v>
      </c>
      <c r="B3" s="38">
        <v>-28</v>
      </c>
      <c r="C3" s="38">
        <v>-35.189000000000007</v>
      </c>
      <c r="D3" s="38">
        <v>-59</v>
      </c>
      <c r="E3" s="38">
        <v>-47.367000000000004</v>
      </c>
    </row>
    <row r="4" spans="1:5" ht="10.5" customHeight="1">
      <c r="A4" s="40" t="s">
        <v>66</v>
      </c>
      <c r="B4" s="39">
        <v>-62</v>
      </c>
      <c r="C4" s="39">
        <v>-9.82</v>
      </c>
      <c r="D4" s="39">
        <v>-60</v>
      </c>
      <c r="E4" s="39">
        <v>-46.917000000000002</v>
      </c>
    </row>
    <row r="5" spans="1:5" s="4" customFormat="1" ht="10.5" customHeight="1">
      <c r="A5" s="41" t="s">
        <v>67</v>
      </c>
      <c r="B5" s="42">
        <v>-89.946999999999974</v>
      </c>
      <c r="C5" s="42">
        <v>-44.951999999999998</v>
      </c>
      <c r="D5" s="42">
        <v>-119</v>
      </c>
      <c r="E5" s="42">
        <v>-94.284000000000006</v>
      </c>
    </row>
    <row r="6" spans="1:5" s="4" customFormat="1" ht="10.5" customHeight="1">
      <c r="A6" s="43" t="s">
        <v>61</v>
      </c>
      <c r="B6" s="16">
        <v>0</v>
      </c>
      <c r="C6" s="16">
        <v>8.6489999999999991</v>
      </c>
      <c r="D6" s="16">
        <v>104.04300000000001</v>
      </c>
      <c r="E6" s="16">
        <v>8.6489999999999991</v>
      </c>
    </row>
  </sheetData>
  <mergeCells count="1">
    <mergeCell ref="A1:E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5F64A-0958-4CE8-B11D-9BADD943D5BD}">
  <sheetPr>
    <tabColor rgb="FFE6B711"/>
  </sheetPr>
  <dimension ref="A1:E6"/>
  <sheetViews>
    <sheetView showGridLines="0" zoomScaleNormal="100" workbookViewId="0"/>
  </sheetViews>
  <sheetFormatPr defaultColWidth="9.42578125" defaultRowHeight="10.5" customHeight="1"/>
  <cols>
    <col min="1" max="1" width="54.5703125" style="3" customWidth="1"/>
    <col min="2" max="5" width="9.42578125" style="3" customWidth="1"/>
    <col min="6" max="16384" width="9.42578125" style="3"/>
  </cols>
  <sheetData>
    <row r="1" spans="1:5" ht="10.5" customHeight="1">
      <c r="A1" s="18" t="s">
        <v>68</v>
      </c>
      <c r="B1" s="18"/>
      <c r="C1" s="18"/>
      <c r="D1" s="18"/>
      <c r="E1" s="18"/>
    </row>
    <row r="2" spans="1:5" ht="10.5" customHeight="1">
      <c r="A2" s="47" t="s">
        <v>55</v>
      </c>
      <c r="B2" s="35" t="s">
        <v>23</v>
      </c>
      <c r="C2" s="35" t="s">
        <v>24</v>
      </c>
      <c r="D2" s="35" t="s">
        <v>39</v>
      </c>
      <c r="E2" s="35" t="s">
        <v>40</v>
      </c>
    </row>
    <row r="3" spans="1:5" ht="10.5" customHeight="1">
      <c r="A3" s="37" t="s">
        <v>69</v>
      </c>
      <c r="B3" s="39">
        <v>-720.89999999999941</v>
      </c>
      <c r="C3" s="39">
        <v>-663.20699999999897</v>
      </c>
      <c r="D3" s="39">
        <v>-1399.1439999999998</v>
      </c>
      <c r="E3" s="39">
        <v>-1284.2729999999992</v>
      </c>
    </row>
    <row r="4" spans="1:5" ht="10.5" customHeight="1">
      <c r="A4" s="40" t="s">
        <v>70</v>
      </c>
      <c r="B4" s="39">
        <v>-214.02400000000003</v>
      </c>
      <c r="C4" s="39">
        <v>-184.34599999999995</v>
      </c>
      <c r="D4" s="39">
        <v>-427.49300000000005</v>
      </c>
      <c r="E4" s="39">
        <v>-351.47799999999995</v>
      </c>
    </row>
    <row r="5" spans="1:5" ht="10.5" customHeight="1">
      <c r="A5" s="40" t="s">
        <v>71</v>
      </c>
      <c r="B5" s="39">
        <v>-234.86499999999944</v>
      </c>
      <c r="C5" s="39">
        <v>-214.32100000000003</v>
      </c>
      <c r="D5" s="39">
        <v>-530.37999999999931</v>
      </c>
      <c r="E5" s="39">
        <v>-409.90899999999999</v>
      </c>
    </row>
    <row r="6" spans="1:5" ht="10.5" customHeight="1">
      <c r="A6" s="43" t="s">
        <v>8</v>
      </c>
      <c r="B6" s="16">
        <v>-1169.7889999999989</v>
      </c>
      <c r="C6" s="16">
        <v>-1061.8739999999991</v>
      </c>
      <c r="D6" s="16">
        <v>-2357.0169999999989</v>
      </c>
      <c r="E6" s="16">
        <v>-2045.6599999999989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E3D2A3-646F-4F13-96A4-39CE66DF2025}">
  <sheetPr>
    <tabColor rgb="FFE6B711"/>
  </sheetPr>
  <dimension ref="A1:E5"/>
  <sheetViews>
    <sheetView showGridLines="0" zoomScaleNormal="100" workbookViewId="0"/>
  </sheetViews>
  <sheetFormatPr defaultColWidth="9.42578125" defaultRowHeight="10.5" customHeight="1"/>
  <cols>
    <col min="1" max="1" width="54.5703125" style="3" customWidth="1"/>
    <col min="2" max="5" width="9.42578125" style="3" customWidth="1"/>
    <col min="6" max="16384" width="9.42578125" style="3"/>
  </cols>
  <sheetData>
    <row r="1" spans="1:5" ht="10.5" customHeight="1">
      <c r="A1" s="18" t="s">
        <v>72</v>
      </c>
      <c r="B1" s="18"/>
      <c r="C1" s="18"/>
      <c r="D1" s="18"/>
      <c r="E1" s="18"/>
    </row>
    <row r="2" spans="1:5" ht="10.5" customHeight="1">
      <c r="A2" s="47" t="s">
        <v>55</v>
      </c>
      <c r="B2" s="35" t="s">
        <v>23</v>
      </c>
      <c r="C2" s="35" t="s">
        <v>24</v>
      </c>
      <c r="D2" s="35" t="s">
        <v>39</v>
      </c>
      <c r="E2" s="35" t="s">
        <v>40</v>
      </c>
    </row>
    <row r="3" spans="1:5" ht="10.5" customHeight="1">
      <c r="A3" s="37" t="s">
        <v>73</v>
      </c>
      <c r="B3" s="39">
        <v>-263.50599999999997</v>
      </c>
      <c r="C3" s="39">
        <v>-263.24699999999996</v>
      </c>
      <c r="D3" s="39">
        <v>-506.839</v>
      </c>
      <c r="E3" s="39">
        <v>338.80700000000002</v>
      </c>
    </row>
    <row r="4" spans="1:5" ht="10.5" customHeight="1">
      <c r="A4" s="40" t="s">
        <v>74</v>
      </c>
      <c r="B4" s="39">
        <v>42.687000000000012</v>
      </c>
      <c r="C4" s="39">
        <v>28.964999999999996</v>
      </c>
      <c r="D4" s="39">
        <v>-23.164999999999996</v>
      </c>
      <c r="E4" s="39">
        <v>28.964999999999996</v>
      </c>
    </row>
    <row r="5" spans="1:5" ht="10.5" customHeight="1">
      <c r="A5" s="43" t="s">
        <v>9</v>
      </c>
      <c r="B5" s="16">
        <v>-220.81899999999996</v>
      </c>
      <c r="C5" s="16">
        <v>-234.28199999999995</v>
      </c>
      <c r="D5" s="16">
        <v>-530.00400000000002</v>
      </c>
      <c r="E5" s="16">
        <v>367.77199999999999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CEA19-C8A4-4D4B-B5F8-CFB4576011C5}">
  <sheetPr>
    <tabColor rgb="FFE6B711"/>
  </sheetPr>
  <dimension ref="A1:E5"/>
  <sheetViews>
    <sheetView showGridLines="0" zoomScaleNormal="100" workbookViewId="0"/>
  </sheetViews>
  <sheetFormatPr defaultColWidth="9.42578125" defaultRowHeight="10.5" customHeight="1"/>
  <cols>
    <col min="1" max="1" width="54.5703125" style="3" customWidth="1"/>
    <col min="2" max="5" width="9.42578125" style="3" customWidth="1"/>
    <col min="6" max="16384" width="9.42578125" style="3"/>
  </cols>
  <sheetData>
    <row r="1" spans="1:5" ht="10.5" customHeight="1">
      <c r="A1" s="18" t="s">
        <v>75</v>
      </c>
      <c r="B1" s="18"/>
      <c r="C1" s="18"/>
      <c r="D1" s="18"/>
      <c r="E1" s="18"/>
    </row>
    <row r="2" spans="1:5" ht="10.5" customHeight="1">
      <c r="A2" s="47"/>
      <c r="B2" s="35" t="s">
        <v>23</v>
      </c>
      <c r="C2" s="35" t="s">
        <v>24</v>
      </c>
      <c r="D2" s="35" t="s">
        <v>39</v>
      </c>
      <c r="E2" s="35" t="s">
        <v>40</v>
      </c>
    </row>
    <row r="3" spans="1:5" ht="10.5" customHeight="1">
      <c r="A3" s="37" t="s">
        <v>76</v>
      </c>
      <c r="B3" s="44">
        <v>56.46</v>
      </c>
      <c r="C3" s="44">
        <v>56.92</v>
      </c>
      <c r="D3" s="44">
        <v>58.42</v>
      </c>
      <c r="E3" s="44">
        <v>48.25</v>
      </c>
    </row>
    <row r="4" spans="1:5" ht="10.5" customHeight="1">
      <c r="A4" s="40" t="s">
        <v>77</v>
      </c>
      <c r="B4" s="44">
        <v>54.12</v>
      </c>
      <c r="C4" s="44">
        <v>58.24</v>
      </c>
      <c r="D4" s="44">
        <v>54.12</v>
      </c>
      <c r="E4" s="44">
        <v>58.24</v>
      </c>
    </row>
    <row r="5" spans="1:5" ht="10.5" customHeight="1">
      <c r="A5" s="34" t="s">
        <v>78</v>
      </c>
      <c r="B5" s="45">
        <v>100.49</v>
      </c>
      <c r="C5" s="45">
        <v>100.49</v>
      </c>
      <c r="D5" s="45">
        <v>100.49</v>
      </c>
      <c r="E5" s="45">
        <v>100.4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F1E0546D937843AED70C5E543A97FE" ma:contentTypeVersion="19" ma:contentTypeDescription="Create a new document." ma:contentTypeScope="" ma:versionID="96805bb8e429674f5e37d6df0d1cf858">
  <xsd:schema xmlns:xsd="http://www.w3.org/2001/XMLSchema" xmlns:xs="http://www.w3.org/2001/XMLSchema" xmlns:p="http://schemas.microsoft.com/office/2006/metadata/properties" xmlns:ns2="b5f90ce0-2971-4bcb-be85-af0a619bbb03" xmlns:ns3="d02b63fb-e0dc-4605-920f-4241a7c2622d" targetNamespace="http://schemas.microsoft.com/office/2006/metadata/properties" ma:root="true" ma:fieldsID="3bf8c2adb0b661ae393adfc68269ca3a" ns2:_="" ns3:_="">
    <xsd:import namespace="b5f90ce0-2971-4bcb-be85-af0a619bbb03"/>
    <xsd:import namespace="d02b63fb-e0dc-4605-920f-4241a7c2622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f90ce0-2971-4bcb-be85-af0a619bbb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2e2deea9-f698-482e-8f77-105b59b605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2b63fb-e0dc-4605-920f-4241a7c2622d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0081c6b-6ece-4e69-90b6-cc7de2e65f46}" ma:internalName="TaxCatchAll" ma:showField="CatchAllData" ma:web="d02b63fb-e0dc-4605-920f-4241a7c2622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5f90ce0-2971-4bcb-be85-af0a619bbb03">
      <Terms xmlns="http://schemas.microsoft.com/office/infopath/2007/PartnerControls"/>
    </lcf76f155ced4ddcb4097134ff3c332f>
    <TaxCatchAll xmlns="d02b63fb-e0dc-4605-920f-4241a7c2622d" xsi:nil="true"/>
    <SharedWithUsers xmlns="d02b63fb-e0dc-4605-920f-4241a7c2622d">
      <UserInfo>
        <DisplayName>Hauck, Anna</DisplayName>
        <AccountId>44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95A5E83-0A3B-4E94-94D1-234557F50678}"/>
</file>

<file path=customXml/itemProps2.xml><?xml version="1.0" encoding="utf-8"?>
<ds:datastoreItem xmlns:ds="http://schemas.openxmlformats.org/officeDocument/2006/customXml" ds:itemID="{58A50AB3-686F-4896-A579-3FFE6AD009CC}"/>
</file>

<file path=customXml/itemProps3.xml><?xml version="1.0" encoding="utf-8"?>
<ds:datastoreItem xmlns:ds="http://schemas.openxmlformats.org/officeDocument/2006/customXml" ds:itemID="{F1D955C2-2A92-4B44-9CB0-1EDABFCD557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B InBev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lles.Saint-Remi@AB-Inbev.com</dc:creator>
  <cp:keywords/>
  <dc:description/>
  <cp:lastModifiedBy>Bartlett, Danny</cp:lastModifiedBy>
  <cp:revision/>
  <dcterms:created xsi:type="dcterms:W3CDTF">2017-07-03T20:01:36Z</dcterms:created>
  <dcterms:modified xsi:type="dcterms:W3CDTF">2025-07-30T23:44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BF1E0546D937843AED70C5E543A97FE</vt:lpwstr>
  </property>
  <property fmtid="{D5CDD505-2E9C-101B-9397-08002B2CF9AE}" pid="3" name="TitusGUID">
    <vt:lpwstr>73882f9d-e07f-4d00-a36c-d199fc2cc0f7</vt:lpwstr>
  </property>
  <property fmtid="{D5CDD505-2E9C-101B-9397-08002B2CF9AE}" pid="4" name="ABClassification">
    <vt:lpwstr>Public</vt:lpwstr>
  </property>
  <property fmtid="{D5CDD505-2E9C-101B-9397-08002B2CF9AE}" pid="5" name="MediaServiceImageTags">
    <vt:lpwstr/>
  </property>
  <property fmtid="{D5CDD505-2E9C-101B-9397-08002B2CF9AE}" pid="6" name="MSIP_Label_68104b14-b53d-46de-9ae8-975cc0e84815_Enabled">
    <vt:lpwstr>true</vt:lpwstr>
  </property>
  <property fmtid="{D5CDD505-2E9C-101B-9397-08002B2CF9AE}" pid="7" name="MSIP_Label_68104b14-b53d-46de-9ae8-975cc0e84815_SetDate">
    <vt:lpwstr>2023-08-07T17:52:01Z</vt:lpwstr>
  </property>
  <property fmtid="{D5CDD505-2E9C-101B-9397-08002B2CF9AE}" pid="8" name="MSIP_Label_68104b14-b53d-46de-9ae8-975cc0e84815_Method">
    <vt:lpwstr>Standard</vt:lpwstr>
  </property>
  <property fmtid="{D5CDD505-2E9C-101B-9397-08002B2CF9AE}" pid="9" name="MSIP_Label_68104b14-b53d-46de-9ae8-975cc0e84815_Name">
    <vt:lpwstr>ABI_MIP_InternalUseOnly</vt:lpwstr>
  </property>
  <property fmtid="{D5CDD505-2E9C-101B-9397-08002B2CF9AE}" pid="10" name="MSIP_Label_68104b14-b53d-46de-9ae8-975cc0e84815_SiteId">
    <vt:lpwstr>cef04b19-7776-4a94-b89b-375c77a8f936</vt:lpwstr>
  </property>
  <property fmtid="{D5CDD505-2E9C-101B-9397-08002B2CF9AE}" pid="11" name="MSIP_Label_68104b14-b53d-46de-9ae8-975cc0e84815_ActionId">
    <vt:lpwstr>6cf2a7c7-5c39-499f-9e06-95a2f4814be5</vt:lpwstr>
  </property>
  <property fmtid="{D5CDD505-2E9C-101B-9397-08002B2CF9AE}" pid="12" name="MSIP_Label_68104b14-b53d-46de-9ae8-975cc0e84815_ContentBits">
    <vt:lpwstr>0</vt:lpwstr>
  </property>
</Properties>
</file>